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2" xfId="188" xr:uid="{01CACBD8-0EB6-4053-B041-EE4427BC2BBC}"/>
    <cellStyle name="Normal 7 2 10" xfId="28171" xr:uid="{84856FD7-651E-45D1-AC20-7FAF8ED6683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2" xfId="225" xr:uid="{055E7D58-BAD2-4F8C-B858-5DBB24098C22}"/>
    <cellStyle name="Normal 8 2 10" xfId="28208" xr:uid="{4E769801-3048-4A6C-BFEF-328975F17CB0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3" xfId="55979" xr:uid="{0889FDCB-D94F-47F1-801B-B9A1AF79B753}"/>
    <cellStyle name="Porcentual 2" xfId="55944" xr:uid="{957FF595-9B17-4B03-B657-C67FF3D591E1}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itulo" xfId="28" xr:uid="{E6D3808E-3BBB-4E51-AE4B-44AB237CF65E}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/sites/RelacinconInversionistas/Shared%20Documents/General/Trimestrales/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/sites/RelacinconInversionistas/Shared%20Documents/General/Trimestrales/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tivo\EVF's\2005\12_2005\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/>
          <cell r="I1">
            <v>44408</v>
          </cell>
          <cell r="J1">
            <v>44377</v>
          </cell>
          <cell r="K1">
            <v>44347</v>
          </cell>
          <cell r="L1">
            <v>44316</v>
          </cell>
          <cell r="M1">
            <v>44286</v>
          </cell>
          <cell r="N1">
            <v>44255</v>
          </cell>
          <cell r="O1">
            <v>44227</v>
          </cell>
          <cell r="P1">
            <v>44196</v>
          </cell>
          <cell r="Q1">
            <v>44165</v>
          </cell>
          <cell r="R1">
            <v>44135</v>
          </cell>
          <cell r="S1">
            <v>44104</v>
          </cell>
          <cell r="T1">
            <v>44074</v>
          </cell>
          <cell r="U1">
            <v>44043</v>
          </cell>
          <cell r="V1">
            <v>44012</v>
          </cell>
          <cell r="W1">
            <v>43982</v>
          </cell>
          <cell r="X1">
            <v>43951</v>
          </cell>
          <cell r="Y1">
            <v>43921</v>
          </cell>
          <cell r="Z1">
            <v>43890</v>
          </cell>
          <cell r="AA1">
            <v>43861</v>
          </cell>
          <cell r="AB1">
            <v>43830</v>
          </cell>
          <cell r="AC1">
            <v>43799</v>
          </cell>
          <cell r="AD1">
            <v>43769</v>
          </cell>
          <cell r="AE1">
            <v>43738</v>
          </cell>
          <cell r="AF1">
            <v>43708</v>
          </cell>
          <cell r="AG1">
            <v>43677</v>
          </cell>
          <cell r="AH1">
            <v>43646</v>
          </cell>
          <cell r="AI1">
            <v>43616</v>
          </cell>
          <cell r="AJ1">
            <v>43585</v>
          </cell>
          <cell r="AK1">
            <v>43555</v>
          </cell>
          <cell r="AL1">
            <v>43524</v>
          </cell>
          <cell r="AM1">
            <v>43496</v>
          </cell>
          <cell r="AN1">
            <v>43465</v>
          </cell>
          <cell r="AO1">
            <v>43434</v>
          </cell>
          <cell r="AP1">
            <v>43425</v>
          </cell>
          <cell r="AQ1">
            <v>43404</v>
          </cell>
          <cell r="AR1">
            <v>43373</v>
          </cell>
          <cell r="AS1">
            <v>43343</v>
          </cell>
          <cell r="AT1">
            <v>43312</v>
          </cell>
          <cell r="AU1">
            <v>43281</v>
          </cell>
          <cell r="AV1">
            <v>43251</v>
          </cell>
          <cell r="AW1">
            <v>43220</v>
          </cell>
          <cell r="AX1">
            <v>43190</v>
          </cell>
          <cell r="AY1">
            <v>43159</v>
          </cell>
          <cell r="AZ1">
            <v>43131</v>
          </cell>
          <cell r="BA1">
            <v>43100</v>
          </cell>
          <cell r="BB1">
            <v>43069</v>
          </cell>
          <cell r="BC1">
            <v>43039</v>
          </cell>
          <cell r="BD1">
            <v>43008</v>
          </cell>
          <cell r="BE1">
            <v>42978</v>
          </cell>
          <cell r="BF1">
            <v>42947</v>
          </cell>
          <cell r="BG1">
            <v>42916</v>
          </cell>
          <cell r="BH1">
            <v>42886</v>
          </cell>
          <cell r="BI1">
            <v>42855</v>
          </cell>
          <cell r="BJ1">
            <v>42825</v>
          </cell>
          <cell r="BK1">
            <v>42794</v>
          </cell>
          <cell r="BL1">
            <v>42766</v>
          </cell>
          <cell r="BM1">
            <v>42735</v>
          </cell>
          <cell r="BN1">
            <v>42704</v>
          </cell>
          <cell r="BO1">
            <v>42674</v>
          </cell>
          <cell r="BP1">
            <v>42643</v>
          </cell>
          <cell r="BQ1">
            <v>42613</v>
          </cell>
          <cell r="BR1">
            <v>42582</v>
          </cell>
          <cell r="BS1">
            <v>42216</v>
          </cell>
          <cell r="BT1">
            <v>42551</v>
          </cell>
          <cell r="BU1">
            <v>42521</v>
          </cell>
          <cell r="BV1">
            <v>42490</v>
          </cell>
          <cell r="BW1">
            <v>42124</v>
          </cell>
          <cell r="BX1">
            <v>42460</v>
          </cell>
          <cell r="BY1">
            <v>42094</v>
          </cell>
          <cell r="BZ1">
            <v>42429</v>
          </cell>
          <cell r="CA1">
            <v>42063</v>
          </cell>
          <cell r="CB1">
            <v>42400</v>
          </cell>
          <cell r="CC1">
            <v>42035</v>
          </cell>
          <cell r="CD1">
            <v>42369</v>
          </cell>
          <cell r="CE1">
            <v>42004</v>
          </cell>
          <cell r="CF1">
            <v>42338</v>
          </cell>
          <cell r="CG1">
            <v>42308</v>
          </cell>
          <cell r="CH1">
            <v>42277</v>
          </cell>
          <cell r="CI1">
            <v>41912</v>
          </cell>
          <cell r="CJ1">
            <v>42247</v>
          </cell>
          <cell r="CK1">
            <v>41882</v>
          </cell>
          <cell r="CL1">
            <v>42308</v>
          </cell>
          <cell r="CM1">
            <v>41851</v>
          </cell>
          <cell r="CN1">
            <v>42185</v>
          </cell>
          <cell r="CO1">
            <v>41820</v>
          </cell>
          <cell r="CP1">
            <v>42155</v>
          </cell>
          <cell r="CQ1">
            <v>42185</v>
          </cell>
          <cell r="CR1">
            <v>41851</v>
          </cell>
          <cell r="CS1">
            <v>41670</v>
          </cell>
          <cell r="CT1">
            <v>41670</v>
          </cell>
          <cell r="CU1">
            <v>41639</v>
          </cell>
          <cell r="CV1">
            <v>41973</v>
          </cell>
          <cell r="CW1">
            <v>41608</v>
          </cell>
          <cell r="CX1">
            <v>41670</v>
          </cell>
          <cell r="CY1">
            <v>41670</v>
          </cell>
          <cell r="CZ1">
            <v>41639</v>
          </cell>
          <cell r="DA1">
            <v>41973</v>
          </cell>
          <cell r="DB1">
            <v>41517</v>
          </cell>
          <cell r="DC1">
            <v>41943</v>
          </cell>
          <cell r="DD1">
            <v>41486</v>
          </cell>
          <cell r="DE1">
            <v>41547</v>
          </cell>
          <cell r="DF1">
            <v>41455</v>
          </cell>
          <cell r="DG1">
            <v>41517</v>
          </cell>
          <cell r="DH1">
            <v>41425</v>
          </cell>
          <cell r="DI1">
            <v>41486</v>
          </cell>
          <cell r="DJ1">
            <v>41394</v>
          </cell>
          <cell r="DK1">
            <v>41455</v>
          </cell>
          <cell r="DL1">
            <v>41790</v>
          </cell>
          <cell r="DM1">
            <v>41425</v>
          </cell>
          <cell r="DN1">
            <v>41759</v>
          </cell>
          <cell r="DO1">
            <v>41394</v>
          </cell>
          <cell r="DP1">
            <v>41305</v>
          </cell>
          <cell r="DQ1">
            <v>41364</v>
          </cell>
          <cell r="DR1">
            <v>41274</v>
          </cell>
          <cell r="DS1">
            <v>41243</v>
          </cell>
          <cell r="DT1">
            <v>41213</v>
          </cell>
          <cell r="DU1">
            <v>41305</v>
          </cell>
          <cell r="DV1">
            <v>41243</v>
          </cell>
          <cell r="DW1">
            <v>41152</v>
          </cell>
          <cell r="DX1">
            <v>41121</v>
          </cell>
          <cell r="DY1">
            <v>41090</v>
          </cell>
          <cell r="DZ1">
            <v>41060</v>
          </cell>
          <cell r="EA1">
            <v>41029</v>
          </cell>
          <cell r="EB1">
            <v>41152</v>
          </cell>
          <cell r="EC1">
            <v>41121</v>
          </cell>
          <cell r="ED1">
            <v>41090</v>
          </cell>
          <cell r="EE1">
            <v>41060</v>
          </cell>
          <cell r="EF1">
            <v>41029</v>
          </cell>
          <cell r="EG1">
            <v>40999</v>
          </cell>
          <cell r="EH1">
            <v>40968</v>
          </cell>
          <cell r="EI1">
            <v>40939</v>
          </cell>
          <cell r="EJ1">
            <v>40908</v>
          </cell>
          <cell r="EK1">
            <v>40877</v>
          </cell>
          <cell r="EL1">
            <v>40847</v>
          </cell>
          <cell r="EM1">
            <v>40816</v>
          </cell>
          <cell r="EN1">
            <v>40786</v>
          </cell>
          <cell r="EO1">
            <v>40755</v>
          </cell>
          <cell r="EP1">
            <v>40724</v>
          </cell>
          <cell r="EQ1">
            <v>40694</v>
          </cell>
          <cell r="ER1">
            <v>40663</v>
          </cell>
          <cell r="ES1">
            <v>40999</v>
          </cell>
          <cell r="ET1">
            <v>40633</v>
          </cell>
          <cell r="EU1">
            <v>40602</v>
          </cell>
          <cell r="EV1">
            <v>40574</v>
          </cell>
          <cell r="EW1">
            <v>40543</v>
          </cell>
          <cell r="EX1">
            <v>40512</v>
          </cell>
          <cell r="EY1">
            <v>40482</v>
          </cell>
          <cell r="EZ1">
            <v>40451</v>
          </cell>
          <cell r="FA1">
            <v>40421</v>
          </cell>
          <cell r="FB1">
            <v>40390</v>
          </cell>
          <cell r="FC1">
            <v>40359</v>
          </cell>
          <cell r="FD1">
            <v>40209</v>
          </cell>
          <cell r="FE1">
            <v>40298</v>
          </cell>
          <cell r="FF1">
            <v>40178</v>
          </cell>
          <cell r="FG1">
            <v>40147</v>
          </cell>
          <cell r="FH1">
            <v>40117</v>
          </cell>
          <cell r="FI1">
            <v>40209</v>
          </cell>
          <cell r="FJ1">
            <v>40056</v>
          </cell>
          <cell r="FK1">
            <v>40178</v>
          </cell>
          <cell r="FL1">
            <v>40025</v>
          </cell>
          <cell r="FM1">
            <v>39994</v>
          </cell>
          <cell r="FN1">
            <v>39964</v>
          </cell>
          <cell r="FO1">
            <v>40056</v>
          </cell>
          <cell r="FP1">
            <v>39933</v>
          </cell>
          <cell r="FQ1">
            <v>40025</v>
          </cell>
          <cell r="FR1">
            <v>39994</v>
          </cell>
          <cell r="FS1">
            <v>39964</v>
          </cell>
          <cell r="FT1">
            <v>39813</v>
          </cell>
          <cell r="FU1">
            <v>39933</v>
          </cell>
          <cell r="FV1">
            <v>39903</v>
          </cell>
          <cell r="FW1">
            <v>39872</v>
          </cell>
          <cell r="FX1">
            <v>39844</v>
          </cell>
          <cell r="FY1">
            <v>39813</v>
          </cell>
          <cell r="FZ1">
            <v>39782</v>
          </cell>
          <cell r="GA1">
            <v>39752</v>
          </cell>
          <cell r="GB1">
            <v>39721</v>
          </cell>
          <cell r="GC1">
            <v>39691</v>
          </cell>
          <cell r="GD1">
            <v>39660</v>
          </cell>
          <cell r="GE1">
            <v>39629</v>
          </cell>
          <cell r="GF1">
            <v>39599</v>
          </cell>
          <cell r="GG1">
            <v>39568</v>
          </cell>
          <cell r="GH1">
            <v>39538</v>
          </cell>
          <cell r="GI1">
            <v>39507</v>
          </cell>
          <cell r="GJ1">
            <v>39478</v>
          </cell>
          <cell r="GK1">
            <v>39447</v>
          </cell>
          <cell r="GL1">
            <v>39416</v>
          </cell>
          <cell r="GM1">
            <v>39386</v>
          </cell>
          <cell r="GN1">
            <v>39355</v>
          </cell>
          <cell r="GO1">
            <v>39325</v>
          </cell>
          <cell r="GP1">
            <v>39294</v>
          </cell>
          <cell r="GQ1">
            <v>39263</v>
          </cell>
          <cell r="GR1">
            <v>39233</v>
          </cell>
          <cell r="GS1">
            <v>39202</v>
          </cell>
          <cell r="GT1">
            <v>39172</v>
          </cell>
          <cell r="GU1">
            <v>39141</v>
          </cell>
          <cell r="GV1">
            <v>39113</v>
          </cell>
          <cell r="GW1">
            <v>39082</v>
          </cell>
          <cell r="GX1">
            <v>39051</v>
          </cell>
          <cell r="GY1">
            <v>39021</v>
          </cell>
          <cell r="GZ1">
            <v>38990</v>
          </cell>
          <cell r="HA1">
            <v>38960</v>
          </cell>
          <cell r="HB1">
            <v>38929</v>
          </cell>
          <cell r="HC1">
            <v>38898</v>
          </cell>
          <cell r="HD1">
            <v>38868</v>
          </cell>
          <cell r="HE1">
            <v>38837</v>
          </cell>
          <cell r="HF1">
            <v>38807</v>
          </cell>
          <cell r="HG1">
            <v>38776</v>
          </cell>
          <cell r="HH1">
            <v>38748</v>
          </cell>
          <cell r="HI1">
            <v>38717</v>
          </cell>
          <cell r="HJ1">
            <v>38686</v>
          </cell>
          <cell r="HK1">
            <v>38656</v>
          </cell>
          <cell r="HL1">
            <v>38625</v>
          </cell>
          <cell r="HM1">
            <v>38595</v>
          </cell>
          <cell r="HN1">
            <v>38564</v>
          </cell>
          <cell r="HO1">
            <v>38533</v>
          </cell>
          <cell r="HP1">
            <v>38503</v>
          </cell>
          <cell r="HQ1">
            <v>38472</v>
          </cell>
          <cell r="HR1">
            <v>38442</v>
          </cell>
          <cell r="HS1">
            <v>38411</v>
          </cell>
          <cell r="HT1">
            <v>38383</v>
          </cell>
          <cell r="HU1">
            <v>38352</v>
          </cell>
          <cell r="HV1">
            <v>38321</v>
          </cell>
          <cell r="HW1">
            <v>38291</v>
          </cell>
          <cell r="HX1">
            <v>38260</v>
          </cell>
          <cell r="HY1">
            <v>38230</v>
          </cell>
          <cell r="HZ1">
            <v>38199</v>
          </cell>
          <cell r="IA1">
            <v>38168</v>
          </cell>
          <cell r="IB1">
            <v>38138</v>
          </cell>
          <cell r="IC1">
            <v>38107</v>
          </cell>
          <cell r="ID1">
            <v>38077</v>
          </cell>
          <cell r="IE1">
            <v>38046</v>
          </cell>
          <cell r="IF1">
            <v>38017</v>
          </cell>
          <cell r="IG1">
            <v>37986</v>
          </cell>
          <cell r="IH1">
            <v>37955</v>
          </cell>
          <cell r="II1">
            <v>37925</v>
          </cell>
          <cell r="IJ1">
            <v>37894</v>
          </cell>
          <cell r="IK1">
            <v>37864</v>
          </cell>
          <cell r="IL1">
            <v>37833</v>
          </cell>
          <cell r="IM1">
            <v>37802</v>
          </cell>
          <cell r="IN1">
            <v>37772</v>
          </cell>
          <cell r="IO1">
            <v>37741</v>
          </cell>
          <cell r="IP1">
            <v>37711</v>
          </cell>
          <cell r="IQ1">
            <v>37680</v>
          </cell>
          <cell r="IR1">
            <v>37652</v>
          </cell>
          <cell r="IS1">
            <v>37621</v>
          </cell>
          <cell r="IT1">
            <v>37590</v>
          </cell>
          <cell r="IU1">
            <v>37560</v>
          </cell>
          <cell r="IV1">
            <v>37529</v>
          </cell>
          <cell r="IW1">
            <v>37499</v>
          </cell>
          <cell r="IX1">
            <v>37468</v>
          </cell>
          <cell r="IY1">
            <v>37437</v>
          </cell>
          <cell r="IZ1">
            <v>37407</v>
          </cell>
          <cell r="JA1">
            <v>37376</v>
          </cell>
        </row>
        <row r="2">
          <cell r="A2"/>
          <cell r="B2"/>
          <cell r="C2"/>
          <cell r="D2"/>
          <cell r="E2"/>
          <cell r="F2"/>
          <cell r="G2"/>
          <cell r="H2"/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/>
          <cell r="B3"/>
          <cell r="C3"/>
          <cell r="D3"/>
          <cell r="E3"/>
          <cell r="F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/>
          <cell r="AG3"/>
          <cell r="AH3"/>
          <cell r="AI3"/>
          <cell r="AJ3"/>
          <cell r="AK3"/>
          <cell r="AL3"/>
          <cell r="AM3"/>
          <cell r="AN3"/>
          <cell r="AO3"/>
          <cell r="AP3"/>
          <cell r="AQ3"/>
          <cell r="AR3"/>
          <cell r="AS3"/>
          <cell r="AT3"/>
          <cell r="AU3"/>
          <cell r="AV3"/>
          <cell r="AW3"/>
          <cell r="AX3"/>
          <cell r="AY3"/>
          <cell r="AZ3"/>
          <cell r="BA3"/>
          <cell r="BB3"/>
          <cell r="BC3"/>
          <cell r="BD3"/>
          <cell r="BE3"/>
          <cell r="BF3"/>
          <cell r="BG3"/>
          <cell r="BH3"/>
          <cell r="BI3"/>
          <cell r="BJ3"/>
          <cell r="BK3"/>
          <cell r="BL3"/>
          <cell r="BM3"/>
          <cell r="BN3"/>
          <cell r="BO3"/>
          <cell r="BP3"/>
          <cell r="BQ3"/>
          <cell r="BR3"/>
          <cell r="BS3"/>
          <cell r="BT3"/>
          <cell r="BU3"/>
          <cell r="BV3"/>
          <cell r="BW3"/>
          <cell r="BX3"/>
          <cell r="BY3"/>
          <cell r="BZ3"/>
          <cell r="CA3"/>
          <cell r="CB3"/>
          <cell r="CC3"/>
          <cell r="CD3"/>
          <cell r="CE3"/>
          <cell r="CF3"/>
          <cell r="CG3"/>
          <cell r="CH3"/>
          <cell r="CI3"/>
          <cell r="CJ3"/>
          <cell r="CK3"/>
          <cell r="CL3"/>
          <cell r="CM3"/>
          <cell r="CN3"/>
          <cell r="CO3"/>
          <cell r="CP3"/>
          <cell r="CQ3"/>
          <cell r="CR3"/>
          <cell r="CS3"/>
          <cell r="CT3"/>
          <cell r="CU3"/>
          <cell r="CV3"/>
          <cell r="CW3"/>
          <cell r="CX3"/>
          <cell r="CY3"/>
          <cell r="CZ3"/>
          <cell r="DA3"/>
          <cell r="DB3"/>
          <cell r="DC3"/>
          <cell r="DD3"/>
          <cell r="DE3"/>
          <cell r="DF3"/>
          <cell r="DG3"/>
          <cell r="DH3"/>
          <cell r="DI3"/>
          <cell r="DJ3"/>
          <cell r="DK3"/>
          <cell r="DL3"/>
          <cell r="DM3"/>
          <cell r="DN3"/>
          <cell r="DO3"/>
          <cell r="DP3"/>
          <cell r="DQ3"/>
          <cell r="DR3"/>
          <cell r="DS3"/>
          <cell r="DT3"/>
          <cell r="DU3"/>
          <cell r="DV3"/>
          <cell r="DW3"/>
          <cell r="DX3"/>
          <cell r="DY3"/>
          <cell r="DZ3"/>
          <cell r="EA3"/>
          <cell r="EB3"/>
          <cell r="EC3"/>
          <cell r="ED3"/>
          <cell r="EE3"/>
          <cell r="EF3"/>
          <cell r="EG3"/>
          <cell r="EH3"/>
          <cell r="EI3"/>
          <cell r="EJ3"/>
          <cell r="EK3"/>
          <cell r="EL3"/>
          <cell r="EM3"/>
          <cell r="EN3"/>
          <cell r="EO3"/>
          <cell r="EP3"/>
          <cell r="EQ3"/>
          <cell r="ER3"/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  <cell r="FD3"/>
          <cell r="FE3"/>
          <cell r="FF3"/>
          <cell r="FG3"/>
          <cell r="FH3"/>
          <cell r="FI3"/>
          <cell r="FJ3"/>
          <cell r="FK3"/>
          <cell r="FL3"/>
          <cell r="FM3"/>
          <cell r="FN3"/>
          <cell r="FO3"/>
          <cell r="FP3"/>
          <cell r="FQ3"/>
          <cell r="FR3"/>
          <cell r="FS3"/>
          <cell r="FT3"/>
          <cell r="FU3"/>
          <cell r="FV3"/>
          <cell r="FW3"/>
          <cell r="FX3"/>
          <cell r="FY3"/>
          <cell r="FZ3"/>
          <cell r="GA3"/>
          <cell r="GB3"/>
          <cell r="GC3"/>
          <cell r="GD3"/>
          <cell r="GE3"/>
          <cell r="GF3"/>
          <cell r="GG3"/>
          <cell r="GH3"/>
          <cell r="GI3"/>
          <cell r="GJ3"/>
          <cell r="GK3"/>
          <cell r="GL3"/>
          <cell r="GM3"/>
          <cell r="GN3"/>
          <cell r="GO3"/>
          <cell r="GP3"/>
          <cell r="GQ3"/>
          <cell r="GR3"/>
          <cell r="GS3"/>
          <cell r="GT3"/>
          <cell r="GU3"/>
          <cell r="GV3"/>
          <cell r="GW3"/>
          <cell r="GX3"/>
          <cell r="GY3"/>
          <cell r="GZ3"/>
          <cell r="HA3"/>
          <cell r="HB3"/>
          <cell r="HC3"/>
          <cell r="HD3"/>
          <cell r="HE3"/>
          <cell r="HF3"/>
          <cell r="HG3"/>
          <cell r="HH3"/>
          <cell r="HI3"/>
          <cell r="HJ3"/>
          <cell r="HK3"/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/>
          <cell r="IF3"/>
          <cell r="IG3"/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/>
          <cell r="C4"/>
          <cell r="D4"/>
          <cell r="E4"/>
          <cell r="F4"/>
          <cell r="G4"/>
          <cell r="H4" t="str">
            <v>GRUPO DE INVERSIONES SURAMERICANA</v>
          </cell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  <cell r="AA4"/>
          <cell r="AB4"/>
          <cell r="AC4"/>
          <cell r="AD4"/>
          <cell r="AE4"/>
          <cell r="AF4"/>
          <cell r="AG4"/>
          <cell r="AH4"/>
          <cell r="AI4"/>
          <cell r="AJ4"/>
          <cell r="AK4"/>
          <cell r="AL4"/>
          <cell r="AM4"/>
          <cell r="AN4"/>
          <cell r="AO4"/>
          <cell r="AP4"/>
          <cell r="AQ4"/>
          <cell r="AR4"/>
          <cell r="AS4"/>
          <cell r="AT4"/>
          <cell r="AU4"/>
          <cell r="AV4"/>
          <cell r="AW4"/>
          <cell r="AX4"/>
          <cell r="AY4"/>
          <cell r="AZ4"/>
          <cell r="BA4"/>
          <cell r="BB4"/>
          <cell r="BC4"/>
          <cell r="BD4"/>
          <cell r="BE4"/>
          <cell r="BF4"/>
          <cell r="BG4"/>
          <cell r="BH4"/>
          <cell r="BI4"/>
          <cell r="BJ4"/>
          <cell r="BK4"/>
          <cell r="BL4"/>
          <cell r="BM4"/>
          <cell r="BN4"/>
          <cell r="BO4"/>
          <cell r="BP4"/>
          <cell r="BQ4"/>
          <cell r="BR4"/>
          <cell r="BS4"/>
          <cell r="BT4"/>
          <cell r="BU4"/>
          <cell r="BV4"/>
          <cell r="BW4"/>
          <cell r="BX4"/>
          <cell r="BY4"/>
          <cell r="BZ4"/>
          <cell r="CA4"/>
          <cell r="CB4"/>
          <cell r="CC4"/>
          <cell r="CD4"/>
          <cell r="CE4"/>
          <cell r="CF4"/>
          <cell r="CG4"/>
          <cell r="CH4"/>
          <cell r="CI4"/>
          <cell r="CJ4"/>
          <cell r="CK4"/>
          <cell r="CL4"/>
          <cell r="CM4"/>
          <cell r="CN4"/>
          <cell r="CO4"/>
          <cell r="CP4"/>
          <cell r="CQ4"/>
          <cell r="CR4"/>
          <cell r="CS4"/>
          <cell r="CT4"/>
          <cell r="CU4"/>
          <cell r="CV4"/>
          <cell r="CW4"/>
          <cell r="CX4"/>
          <cell r="CY4"/>
          <cell r="CZ4"/>
          <cell r="DA4"/>
          <cell r="DB4"/>
          <cell r="DC4"/>
          <cell r="DD4"/>
          <cell r="DE4"/>
          <cell r="DF4"/>
          <cell r="DG4"/>
          <cell r="DH4"/>
          <cell r="DI4"/>
          <cell r="DJ4"/>
          <cell r="DK4"/>
          <cell r="DL4"/>
          <cell r="DM4"/>
          <cell r="DN4"/>
          <cell r="DO4"/>
          <cell r="DP4"/>
          <cell r="DQ4"/>
          <cell r="DR4"/>
          <cell r="DS4"/>
          <cell r="DT4"/>
          <cell r="DU4"/>
          <cell r="DV4"/>
          <cell r="DW4"/>
          <cell r="DX4"/>
          <cell r="DY4"/>
          <cell r="DZ4"/>
          <cell r="EA4"/>
          <cell r="EB4"/>
          <cell r="EC4"/>
          <cell r="ED4"/>
          <cell r="EE4"/>
          <cell r="EF4"/>
          <cell r="EG4"/>
          <cell r="EH4"/>
          <cell r="EI4"/>
          <cell r="EJ4"/>
          <cell r="EK4"/>
          <cell r="EL4"/>
          <cell r="EM4"/>
          <cell r="EN4"/>
          <cell r="EO4"/>
          <cell r="EP4"/>
          <cell r="EQ4"/>
          <cell r="ER4"/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  <cell r="FD4"/>
          <cell r="FE4"/>
          <cell r="FF4"/>
          <cell r="FG4"/>
          <cell r="FH4"/>
          <cell r="FI4"/>
          <cell r="FJ4"/>
          <cell r="FK4"/>
          <cell r="FL4"/>
          <cell r="FM4"/>
          <cell r="FN4"/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  <cell r="AM5"/>
          <cell r="AN5"/>
          <cell r="AO5"/>
          <cell r="AP5"/>
          <cell r="AQ5"/>
          <cell r="AR5"/>
          <cell r="AS5"/>
          <cell r="AT5"/>
          <cell r="AU5"/>
          <cell r="AV5"/>
          <cell r="AW5"/>
          <cell r="AX5"/>
          <cell r="AY5"/>
          <cell r="AZ5"/>
          <cell r="BA5"/>
          <cell r="BB5"/>
          <cell r="BC5"/>
          <cell r="BD5"/>
          <cell r="BE5"/>
          <cell r="BF5"/>
          <cell r="BG5"/>
          <cell r="BH5"/>
          <cell r="BI5"/>
          <cell r="BJ5"/>
          <cell r="BK5"/>
          <cell r="BL5"/>
          <cell r="BM5"/>
          <cell r="BN5"/>
          <cell r="BO5"/>
          <cell r="BP5"/>
          <cell r="BQ5"/>
          <cell r="BR5"/>
          <cell r="BS5"/>
          <cell r="BT5"/>
          <cell r="BU5"/>
          <cell r="BV5"/>
          <cell r="BW5"/>
          <cell r="BX5"/>
          <cell r="BY5"/>
          <cell r="BZ5"/>
          <cell r="CA5"/>
          <cell r="CB5"/>
          <cell r="CC5"/>
          <cell r="CD5"/>
          <cell r="CE5"/>
          <cell r="CF5"/>
          <cell r="CG5"/>
          <cell r="CH5"/>
          <cell r="CI5"/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/>
          <cell r="CX5"/>
          <cell r="CY5"/>
          <cell r="CZ5"/>
          <cell r="DA5"/>
          <cell r="DB5"/>
          <cell r="DC5"/>
          <cell r="DD5"/>
          <cell r="DE5"/>
          <cell r="DF5"/>
          <cell r="DG5"/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  <cell r="DT5"/>
          <cell r="DU5"/>
          <cell r="DV5"/>
          <cell r="DW5"/>
          <cell r="DX5"/>
          <cell r="DY5"/>
          <cell r="DZ5"/>
          <cell r="EA5"/>
          <cell r="EB5"/>
          <cell r="EC5"/>
          <cell r="ED5"/>
          <cell r="EE5"/>
          <cell r="EF5"/>
          <cell r="EG5"/>
          <cell r="EH5"/>
          <cell r="EI5"/>
          <cell r="EJ5"/>
          <cell r="EK5"/>
          <cell r="EL5"/>
          <cell r="EM5"/>
          <cell r="EN5"/>
          <cell r="EO5"/>
          <cell r="EP5"/>
          <cell r="EQ5"/>
          <cell r="ER5"/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  <cell r="FD5"/>
          <cell r="FE5"/>
          <cell r="FF5"/>
          <cell r="FG5"/>
          <cell r="FH5"/>
          <cell r="FI5"/>
          <cell r="FJ5"/>
          <cell r="FK5"/>
          <cell r="FL5"/>
          <cell r="FM5"/>
          <cell r="FN5"/>
          <cell r="FO5"/>
          <cell r="FP5"/>
          <cell r="FQ5"/>
          <cell r="FR5"/>
          <cell r="FS5"/>
          <cell r="FT5"/>
          <cell r="FU5"/>
          <cell r="FV5"/>
          <cell r="FW5"/>
          <cell r="FX5"/>
          <cell r="FY5"/>
          <cell r="FZ5"/>
          <cell r="GA5"/>
          <cell r="GB5"/>
          <cell r="GC5"/>
          <cell r="GD5"/>
          <cell r="GE5"/>
          <cell r="GF5"/>
          <cell r="GG5"/>
          <cell r="GH5"/>
          <cell r="GI5"/>
          <cell r="GJ5"/>
          <cell r="GK5"/>
          <cell r="GL5"/>
          <cell r="GM5"/>
          <cell r="GN5"/>
          <cell r="GO5"/>
          <cell r="GP5"/>
          <cell r="GQ5"/>
          <cell r="GR5"/>
          <cell r="GS5"/>
          <cell r="GT5"/>
          <cell r="GU5"/>
          <cell r="GV5"/>
          <cell r="GW5"/>
          <cell r="GX5"/>
          <cell r="GY5"/>
          <cell r="GZ5"/>
          <cell r="HA5"/>
          <cell r="HB5"/>
          <cell r="HC5"/>
          <cell r="HD5"/>
          <cell r="HE5"/>
          <cell r="HF5"/>
          <cell r="HG5"/>
          <cell r="HH5"/>
          <cell r="HI5"/>
          <cell r="HJ5"/>
          <cell r="HK5"/>
          <cell r="HL5"/>
          <cell r="HM5"/>
          <cell r="HN5"/>
          <cell r="HO5"/>
          <cell r="HP5"/>
          <cell r="HQ5"/>
          <cell r="HR5"/>
          <cell r="HS5"/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/>
          <cell r="IE5"/>
          <cell r="IF5"/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/>
          <cell r="BS6"/>
          <cell r="BT6"/>
          <cell r="BU6"/>
          <cell r="BV6"/>
          <cell r="BW6"/>
          <cell r="BX6"/>
          <cell r="BY6"/>
          <cell r="BZ6"/>
          <cell r="CA6"/>
          <cell r="CB6"/>
          <cell r="CC6"/>
          <cell r="CD6"/>
          <cell r="CE6"/>
          <cell r="CF6"/>
          <cell r="CG6"/>
          <cell r="CH6"/>
          <cell r="CI6"/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/>
          <cell r="CX6"/>
          <cell r="CY6"/>
          <cell r="CZ6"/>
          <cell r="DA6"/>
          <cell r="DB6"/>
          <cell r="DC6"/>
          <cell r="DD6"/>
          <cell r="DE6"/>
          <cell r="DF6"/>
          <cell r="DG6"/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  <cell r="DT6"/>
          <cell r="DU6"/>
          <cell r="DV6"/>
          <cell r="DW6"/>
          <cell r="DX6"/>
          <cell r="DY6"/>
          <cell r="DZ6"/>
          <cell r="EA6"/>
          <cell r="EB6"/>
          <cell r="EC6"/>
          <cell r="ED6"/>
          <cell r="EE6"/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/>
          <cell r="FZ6"/>
          <cell r="GA6"/>
          <cell r="GB6"/>
          <cell r="GC6"/>
          <cell r="GD6"/>
          <cell r="GE6"/>
          <cell r="GF6"/>
          <cell r="GG6"/>
          <cell r="GH6"/>
          <cell r="GI6"/>
          <cell r="GJ6"/>
          <cell r="GK6"/>
          <cell r="GL6"/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/>
          <cell r="IE6"/>
          <cell r="IF6"/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  <cell r="AN7"/>
          <cell r="AO7"/>
          <cell r="AP7"/>
          <cell r="AQ7"/>
          <cell r="AR7"/>
          <cell r="AS7"/>
          <cell r="AT7"/>
          <cell r="AU7"/>
          <cell r="AV7"/>
          <cell r="AW7"/>
          <cell r="AX7"/>
          <cell r="AY7"/>
          <cell r="AZ7"/>
          <cell r="BA7"/>
          <cell r="BB7"/>
          <cell r="BC7"/>
          <cell r="BD7"/>
          <cell r="BE7"/>
          <cell r="BF7"/>
          <cell r="BG7"/>
          <cell r="BH7"/>
          <cell r="BI7"/>
          <cell r="BJ7"/>
          <cell r="BK7"/>
          <cell r="BL7"/>
          <cell r="BM7"/>
          <cell r="BN7"/>
          <cell r="BO7"/>
          <cell r="BP7"/>
          <cell r="BQ7"/>
          <cell r="BR7"/>
          <cell r="BS7"/>
          <cell r="BT7"/>
          <cell r="BU7"/>
          <cell r="BV7"/>
          <cell r="BW7"/>
          <cell r="BX7"/>
          <cell r="BY7"/>
          <cell r="BZ7"/>
          <cell r="CA7"/>
          <cell r="CB7"/>
          <cell r="CC7"/>
          <cell r="CD7"/>
          <cell r="CE7"/>
          <cell r="CF7"/>
          <cell r="CG7"/>
          <cell r="CH7"/>
          <cell r="CI7"/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/>
          <cell r="CX7"/>
          <cell r="CY7"/>
          <cell r="CZ7"/>
          <cell r="DA7"/>
          <cell r="DB7"/>
          <cell r="DC7"/>
          <cell r="DD7"/>
          <cell r="DE7"/>
          <cell r="DF7"/>
          <cell r="DG7"/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  <cell r="DT7"/>
          <cell r="DU7"/>
          <cell r="DV7"/>
          <cell r="DW7"/>
          <cell r="DX7"/>
          <cell r="DY7"/>
          <cell r="DZ7"/>
          <cell r="EA7"/>
          <cell r="EB7"/>
          <cell r="EC7"/>
          <cell r="ED7"/>
          <cell r="EE7"/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/>
          <cell r="FZ7"/>
          <cell r="GA7"/>
          <cell r="GB7"/>
          <cell r="GC7"/>
          <cell r="GD7"/>
          <cell r="GE7"/>
          <cell r="GF7"/>
          <cell r="GG7"/>
          <cell r="GH7"/>
          <cell r="GI7"/>
          <cell r="GJ7"/>
          <cell r="GK7"/>
          <cell r="GL7"/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/>
          <cell r="IE7"/>
          <cell r="IF7"/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  <cell r="BB8"/>
          <cell r="BC8"/>
          <cell r="BD8"/>
          <cell r="BE8"/>
          <cell r="BF8"/>
          <cell r="BG8"/>
          <cell r="BH8"/>
          <cell r="BI8"/>
          <cell r="BJ8"/>
          <cell r="BK8"/>
          <cell r="BL8"/>
          <cell r="BM8"/>
          <cell r="BN8"/>
          <cell r="BO8"/>
          <cell r="BP8"/>
          <cell r="BQ8"/>
          <cell r="BR8"/>
          <cell r="BS8"/>
          <cell r="BT8"/>
          <cell r="BU8"/>
          <cell r="BV8"/>
          <cell r="BW8"/>
          <cell r="BX8"/>
          <cell r="BY8"/>
          <cell r="BZ8"/>
          <cell r="CA8"/>
          <cell r="CB8"/>
          <cell r="CC8"/>
          <cell r="CD8"/>
          <cell r="CE8"/>
          <cell r="CF8"/>
          <cell r="CG8"/>
          <cell r="CH8"/>
          <cell r="CI8"/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/>
          <cell r="CX8"/>
          <cell r="CY8"/>
          <cell r="CZ8"/>
          <cell r="DA8"/>
          <cell r="DB8"/>
          <cell r="DC8"/>
          <cell r="DD8"/>
          <cell r="DE8"/>
          <cell r="DF8"/>
          <cell r="DG8"/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  <cell r="DT8"/>
          <cell r="DU8"/>
          <cell r="DV8"/>
          <cell r="DW8"/>
          <cell r="DX8"/>
          <cell r="DY8"/>
          <cell r="DZ8"/>
          <cell r="EA8"/>
          <cell r="EB8"/>
          <cell r="EC8"/>
          <cell r="ED8"/>
          <cell r="EE8"/>
          <cell r="EF8"/>
          <cell r="EG8"/>
          <cell r="EH8"/>
          <cell r="EI8"/>
          <cell r="EJ8"/>
          <cell r="EK8"/>
          <cell r="EL8"/>
          <cell r="EM8"/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  <cell r="FD8"/>
          <cell r="FE8"/>
          <cell r="FF8"/>
          <cell r="FG8"/>
          <cell r="FH8"/>
          <cell r="FI8"/>
          <cell r="FJ8"/>
          <cell r="FK8"/>
          <cell r="FL8"/>
          <cell r="FM8"/>
          <cell r="FN8"/>
          <cell r="FO8"/>
          <cell r="FP8"/>
          <cell r="FQ8"/>
          <cell r="FR8"/>
          <cell r="FS8"/>
          <cell r="FT8"/>
          <cell r="FU8"/>
          <cell r="FV8"/>
          <cell r="FW8"/>
          <cell r="FX8"/>
          <cell r="FY8"/>
          <cell r="FZ8"/>
          <cell r="GA8"/>
          <cell r="GB8"/>
          <cell r="GC8"/>
          <cell r="GD8"/>
          <cell r="GE8"/>
          <cell r="GF8"/>
          <cell r="GG8"/>
          <cell r="GH8"/>
          <cell r="GI8"/>
          <cell r="GJ8"/>
          <cell r="GK8"/>
          <cell r="GL8"/>
          <cell r="GM8"/>
          <cell r="GN8"/>
          <cell r="GO8"/>
          <cell r="GP8"/>
          <cell r="GQ8"/>
          <cell r="GR8"/>
          <cell r="GS8"/>
          <cell r="GT8"/>
          <cell r="GU8"/>
          <cell r="GV8"/>
          <cell r="GW8"/>
          <cell r="GX8"/>
          <cell r="GY8"/>
          <cell r="GZ8"/>
          <cell r="HA8"/>
          <cell r="HB8"/>
          <cell r="HC8"/>
          <cell r="HD8"/>
          <cell r="HE8"/>
          <cell r="HF8"/>
          <cell r="HG8"/>
          <cell r="HH8"/>
          <cell r="HI8"/>
          <cell r="HJ8"/>
          <cell r="HK8"/>
          <cell r="HL8"/>
          <cell r="HM8"/>
          <cell r="HN8"/>
          <cell r="HO8"/>
          <cell r="HP8"/>
          <cell r="HQ8"/>
          <cell r="HR8"/>
          <cell r="HS8"/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/>
          <cell r="IE8"/>
          <cell r="IF8"/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 t="str">
            <v/>
          </cell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>
            <v>25469.7</v>
          </cell>
          <cell r="CN11"/>
          <cell r="CO11">
            <v>68596.899999999994</v>
          </cell>
          <cell r="CP11"/>
          <cell r="CQ11"/>
          <cell r="CR11">
            <v>25469.7</v>
          </cell>
          <cell r="CS11">
            <v>12891.7</v>
          </cell>
          <cell r="CT11">
            <v>12891.7</v>
          </cell>
          <cell r="CU11">
            <v>201344.4</v>
          </cell>
          <cell r="CV11">
            <v>4870.8999999999996</v>
          </cell>
          <cell r="CW11">
            <v>1411.9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664.2</v>
          </cell>
          <cell r="DC11">
            <v>8645.7999999999993</v>
          </cell>
          <cell r="DD11">
            <v>4215.1000000000004</v>
          </cell>
          <cell r="DE11">
            <v>4183.1000000000004</v>
          </cell>
          <cell r="DF11">
            <v>6989.5</v>
          </cell>
          <cell r="DG11">
            <v>664.2</v>
          </cell>
          <cell r="DH11">
            <v>1354.4</v>
          </cell>
          <cell r="DI11">
            <v>4215.1000000000004</v>
          </cell>
          <cell r="DJ11">
            <v>2223.3000000000002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1425.6</v>
          </cell>
          <cell r="DQ11">
            <v>4795</v>
          </cell>
          <cell r="DR11">
            <v>518</v>
          </cell>
          <cell r="DS11">
            <v>719.3</v>
          </cell>
          <cell r="DT11">
            <v>520.5</v>
          </cell>
          <cell r="DU11">
            <v>1425.6</v>
          </cell>
          <cell r="DV11">
            <v>719.3</v>
          </cell>
          <cell r="DW11">
            <v>1546.6</v>
          </cell>
          <cell r="DX11">
            <v>2111.4</v>
          </cell>
          <cell r="DY11">
            <v>3163.6</v>
          </cell>
          <cell r="DZ11">
            <v>2663</v>
          </cell>
          <cell r="EA11">
            <v>42273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410.5</v>
          </cell>
          <cell r="FE11">
            <v>1919.19</v>
          </cell>
          <cell r="FF11">
            <v>5444.61</v>
          </cell>
          <cell r="FG11">
            <v>5285.73</v>
          </cell>
          <cell r="FH11">
            <v>5250.3</v>
          </cell>
          <cell r="FI11">
            <v>1410.5</v>
          </cell>
          <cell r="FJ11">
            <v>503.99</v>
          </cell>
          <cell r="FK11">
            <v>5444.61</v>
          </cell>
          <cell r="FL11">
            <v>168.11</v>
          </cell>
          <cell r="FM11">
            <v>82.99</v>
          </cell>
          <cell r="FN11">
            <v>105.45</v>
          </cell>
          <cell r="FO11">
            <v>503.99</v>
          </cell>
          <cell r="FP11">
            <v>219.91</v>
          </cell>
          <cell r="FQ11">
            <v>168.11</v>
          </cell>
          <cell r="FR11">
            <v>82.99</v>
          </cell>
          <cell r="FS11">
            <v>105.45</v>
          </cell>
          <cell r="FT11">
            <v>107.73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 t="str">
            <v/>
          </cell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 t="str">
            <v/>
          </cell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>
            <v>265503.90000000002</v>
          </cell>
          <cell r="CN14"/>
          <cell r="CO14">
            <v>346463.2</v>
          </cell>
          <cell r="CP14"/>
          <cell r="CQ14"/>
          <cell r="CR14">
            <v>265503.90000000002</v>
          </cell>
          <cell r="CS14">
            <v>69254.3</v>
          </cell>
          <cell r="CT14">
            <v>79885.8</v>
          </cell>
          <cell r="CU14">
            <v>140648.1</v>
          </cell>
          <cell r="CV14">
            <v>223519.90000000002</v>
          </cell>
          <cell r="CW14">
            <v>192019.7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295000.09999999998</v>
          </cell>
          <cell r="DC14">
            <v>211627.2</v>
          </cell>
          <cell r="DD14">
            <v>303206.3</v>
          </cell>
          <cell r="DE14">
            <v>279876.10000000003</v>
          </cell>
          <cell r="DF14">
            <v>310625.39999999997</v>
          </cell>
          <cell r="DG14">
            <v>295000.09999999998</v>
          </cell>
          <cell r="DH14">
            <v>328685.5</v>
          </cell>
          <cell r="DI14">
            <v>303206.3</v>
          </cell>
          <cell r="DJ14">
            <v>336858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56649.399999999994</v>
          </cell>
          <cell r="DQ14">
            <v>417256.00000000006</v>
          </cell>
          <cell r="DR14">
            <v>113505.20000000001</v>
          </cell>
          <cell r="DS14">
            <v>135139.29999999999</v>
          </cell>
          <cell r="DT14">
            <v>275776.8</v>
          </cell>
          <cell r="DU14">
            <v>56649.399999999994</v>
          </cell>
          <cell r="DV14">
            <v>135139.29999999999</v>
          </cell>
          <cell r="DW14">
            <v>336406.3</v>
          </cell>
          <cell r="DX14">
            <v>349653.4</v>
          </cell>
          <cell r="DY14">
            <v>421280.6</v>
          </cell>
          <cell r="DZ14">
            <v>427634.60000000003</v>
          </cell>
          <cell r="EA14">
            <v>429123.9999999999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39308.399999999994</v>
          </cell>
          <cell r="FE14">
            <v>233376.37999999998</v>
          </cell>
          <cell r="FF14">
            <v>42217.9</v>
          </cell>
          <cell r="FG14">
            <v>233560.84</v>
          </cell>
          <cell r="FH14">
            <v>45998.96</v>
          </cell>
          <cell r="FI14">
            <v>39308.399999999994</v>
          </cell>
          <cell r="FJ14">
            <v>67694.899999999994</v>
          </cell>
          <cell r="FK14">
            <v>42217.9</v>
          </cell>
          <cell r="FL14">
            <v>76243.92</v>
          </cell>
          <cell r="FM14">
            <v>288722.95999999996</v>
          </cell>
          <cell r="FN14">
            <v>292437.28000000003</v>
          </cell>
          <cell r="FO14">
            <v>67694.899999999994</v>
          </cell>
          <cell r="FP14">
            <v>295365.64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8679.99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 t="str">
            <v/>
          </cell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>
            <v>173607.6</v>
          </cell>
          <cell r="CN16"/>
          <cell r="CO16">
            <v>260433.3</v>
          </cell>
          <cell r="CP16"/>
          <cell r="CQ16"/>
          <cell r="CR16">
            <v>173607.6</v>
          </cell>
          <cell r="CS16">
            <v>10679.3</v>
          </cell>
          <cell r="CT16">
            <v>10679.3</v>
          </cell>
          <cell r="CU16">
            <v>72099.399999999994</v>
          </cell>
          <cell r="CV16">
            <v>86799.8</v>
          </cell>
          <cell r="CW16">
            <v>133619.79999999999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232720.2</v>
          </cell>
          <cell r="DC16">
            <v>92659.6</v>
          </cell>
          <cell r="DD16">
            <v>238437</v>
          </cell>
          <cell r="DE16">
            <v>227381.6</v>
          </cell>
          <cell r="DF16">
            <v>271190.5</v>
          </cell>
          <cell r="DG16">
            <v>232720.2</v>
          </cell>
          <cell r="DH16">
            <v>276491.8</v>
          </cell>
          <cell r="DI16">
            <v>238437</v>
          </cell>
          <cell r="DJ16">
            <v>281823.0999999999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10605.6</v>
          </cell>
          <cell r="DQ16">
            <v>370174.4</v>
          </cell>
          <cell r="DR16">
            <v>67875.199999999997</v>
          </cell>
          <cell r="DS16">
            <v>73219.199999999997</v>
          </cell>
          <cell r="DT16">
            <v>78067.8</v>
          </cell>
          <cell r="DU16">
            <v>10605.6</v>
          </cell>
          <cell r="DV16">
            <v>73219.199999999997</v>
          </cell>
          <cell r="DW16">
            <v>140216.1</v>
          </cell>
          <cell r="DX16">
            <v>145015.1</v>
          </cell>
          <cell r="DY16">
            <v>223694.2</v>
          </cell>
          <cell r="DZ16">
            <v>228534.1</v>
          </cell>
          <cell r="EA16">
            <v>233375.9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8170.2</v>
          </cell>
          <cell r="FE16">
            <v>103801.84</v>
          </cell>
          <cell r="FF16">
            <v>33280.620000000003</v>
          </cell>
          <cell r="FG16">
            <v>37703.03</v>
          </cell>
          <cell r="FH16">
            <v>37664.629999999997</v>
          </cell>
          <cell r="FI16">
            <v>8170.2</v>
          </cell>
          <cell r="FJ16">
            <v>65676.53</v>
          </cell>
          <cell r="FK16">
            <v>33280.620000000003</v>
          </cell>
          <cell r="FL16">
            <v>74512.73</v>
          </cell>
          <cell r="FM16">
            <v>279634.49</v>
          </cell>
          <cell r="FN16">
            <v>283549.96000000002</v>
          </cell>
          <cell r="FO16">
            <v>65676.53</v>
          </cell>
          <cell r="FP16">
            <v>286857.56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28389.75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>
            <v>0</v>
          </cell>
          <cell r="CN17"/>
          <cell r="CO17">
            <v>0</v>
          </cell>
          <cell r="CP17"/>
          <cell r="CQ17"/>
          <cell r="CR17">
            <v>0</v>
          </cell>
          <cell r="CS17">
            <v>48.7</v>
          </cell>
          <cell r="CT17">
            <v>48.7</v>
          </cell>
          <cell r="CU17">
            <v>57</v>
          </cell>
          <cell r="CV17">
            <v>0</v>
          </cell>
          <cell r="CW17">
            <v>646.70000000000005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188.6</v>
          </cell>
          <cell r="DC17">
            <v>0</v>
          </cell>
          <cell r="DD17">
            <v>188.6</v>
          </cell>
          <cell r="DE17">
            <v>188.6</v>
          </cell>
          <cell r="DF17">
            <v>188.6</v>
          </cell>
          <cell r="DG17">
            <v>188.6</v>
          </cell>
          <cell r="DH17">
            <v>184.2</v>
          </cell>
          <cell r="DI17">
            <v>188.6</v>
          </cell>
          <cell r="DJ17">
            <v>167.3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169.8</v>
          </cell>
          <cell r="DQ17">
            <v>388.2</v>
          </cell>
          <cell r="DR17">
            <v>169.3</v>
          </cell>
          <cell r="DS17">
            <v>439.3</v>
          </cell>
          <cell r="DT17">
            <v>316.3</v>
          </cell>
          <cell r="DU17">
            <v>169.8</v>
          </cell>
          <cell r="DV17">
            <v>439.3</v>
          </cell>
          <cell r="DW17">
            <v>178.1</v>
          </cell>
          <cell r="DX17">
            <v>8261.5</v>
          </cell>
          <cell r="DY17">
            <v>2903.9</v>
          </cell>
          <cell r="DZ17">
            <v>2544.6</v>
          </cell>
          <cell r="EA17">
            <v>2100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21866.3</v>
          </cell>
          <cell r="FE17">
            <v>120000</v>
          </cell>
          <cell r="FF17">
            <v>0</v>
          </cell>
          <cell r="FG17">
            <v>186819.09</v>
          </cell>
          <cell r="FH17">
            <v>0</v>
          </cell>
          <cell r="FI17">
            <v>21866.3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>
            <v>90011.599999999991</v>
          </cell>
          <cell r="CN18"/>
          <cell r="CO18">
            <v>84145</v>
          </cell>
          <cell r="CP18"/>
          <cell r="CQ18"/>
          <cell r="CR18">
            <v>90011.599999999991</v>
          </cell>
          <cell r="CS18">
            <v>50776.7</v>
          </cell>
          <cell r="CT18">
            <v>66932.3</v>
          </cell>
          <cell r="CU18">
            <v>66269.5</v>
          </cell>
          <cell r="CV18">
            <v>92032.7</v>
          </cell>
          <cell r="CW18">
            <v>55472.6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48032.4</v>
          </cell>
          <cell r="DC18">
            <v>91476.5</v>
          </cell>
          <cell r="DD18">
            <v>47450.1</v>
          </cell>
          <cell r="DE18">
            <v>50066.400000000001</v>
          </cell>
          <cell r="DF18">
            <v>22106.5</v>
          </cell>
          <cell r="DG18">
            <v>48032.4</v>
          </cell>
          <cell r="DH18">
            <v>21137.7</v>
          </cell>
          <cell r="DI18">
            <v>47450.1</v>
          </cell>
          <cell r="DJ18">
            <v>18871.5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9870.9</v>
          </cell>
          <cell r="DQ18">
            <v>10704.6</v>
          </cell>
          <cell r="DR18">
            <v>9455.7999999999993</v>
          </cell>
          <cell r="DS18">
            <v>9069.7000000000007</v>
          </cell>
          <cell r="DT18">
            <v>8665.5</v>
          </cell>
          <cell r="DU18">
            <v>9870.9</v>
          </cell>
          <cell r="DV18">
            <v>9069.7000000000007</v>
          </cell>
          <cell r="DW18">
            <v>7855.6</v>
          </cell>
          <cell r="DX18">
            <v>7447</v>
          </cell>
          <cell r="DY18">
            <v>5173.5</v>
          </cell>
          <cell r="DZ18">
            <v>7364.5</v>
          </cell>
          <cell r="EA18">
            <v>7255.4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341.7</v>
          </cell>
          <cell r="FE18">
            <v>5197.93</v>
          </cell>
          <cell r="FF18">
            <v>4880.2</v>
          </cell>
          <cell r="FG18">
            <v>4564.8500000000004</v>
          </cell>
          <cell r="FH18">
            <v>4380.29</v>
          </cell>
          <cell r="FI18">
            <v>5341.7</v>
          </cell>
          <cell r="FJ18">
            <v>4624.34</v>
          </cell>
          <cell r="FK18">
            <v>4880.2</v>
          </cell>
          <cell r="FL18">
            <v>4338.0600000000004</v>
          </cell>
          <cell r="FM18">
            <v>3871.8</v>
          </cell>
          <cell r="FN18">
            <v>3670.64</v>
          </cell>
          <cell r="FO18">
            <v>4624.34</v>
          </cell>
          <cell r="FP18">
            <v>3384.91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4703.46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>
            <v>0</v>
          </cell>
          <cell r="CN19"/>
          <cell r="CO19">
            <v>0</v>
          </cell>
          <cell r="CP19"/>
          <cell r="CQ19"/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42471.7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11809.6</v>
          </cell>
          <cell r="DC19">
            <v>25000</v>
          </cell>
          <cell r="DD19">
            <v>14898</v>
          </cell>
          <cell r="DE19">
            <v>0</v>
          </cell>
          <cell r="DF19">
            <v>14898</v>
          </cell>
          <cell r="DG19">
            <v>11809.6</v>
          </cell>
          <cell r="DH19">
            <v>30867.599999999999</v>
          </cell>
          <cell r="DI19">
            <v>14898</v>
          </cell>
          <cell r="DJ19">
            <v>35985.4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35985.4</v>
          </cell>
          <cell r="DQ19">
            <v>35985.4</v>
          </cell>
          <cell r="DR19">
            <v>35985.4</v>
          </cell>
          <cell r="DS19">
            <v>51524.3</v>
          </cell>
          <cell r="DT19">
            <v>187191.9</v>
          </cell>
          <cell r="DU19">
            <v>35985.4</v>
          </cell>
          <cell r="DV19">
            <v>51524.3</v>
          </cell>
          <cell r="DW19">
            <v>187138.9</v>
          </cell>
          <cell r="DX19">
            <v>188929.6</v>
          </cell>
          <cell r="DY19">
            <v>188923.5</v>
          </cell>
          <cell r="DZ19">
            <v>188972.7</v>
          </cell>
          <cell r="EA19">
            <v>186372.9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30.2</v>
          </cell>
          <cell r="FE19">
            <v>3867.06</v>
          </cell>
          <cell r="FF19">
            <v>4053.1</v>
          </cell>
          <cell r="FG19">
            <v>3962.33</v>
          </cell>
          <cell r="FH19">
            <v>3953.11</v>
          </cell>
          <cell r="FI19">
            <v>3930.2</v>
          </cell>
          <cell r="FJ19">
            <v>0</v>
          </cell>
          <cell r="FK19">
            <v>4053.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>
            <v>1884.7</v>
          </cell>
          <cell r="CN20"/>
          <cell r="CO20">
            <v>1884.8999999999999</v>
          </cell>
          <cell r="CP20"/>
          <cell r="CQ20"/>
          <cell r="CR20">
            <v>1884.7</v>
          </cell>
          <cell r="CS20">
            <v>7749.5999999999995</v>
          </cell>
          <cell r="CT20">
            <v>2225.5</v>
          </cell>
          <cell r="CU20">
            <v>2222.1999999999998</v>
          </cell>
          <cell r="CV20">
            <v>2215.7000000000003</v>
          </cell>
          <cell r="CW20">
            <v>2280.6000000000004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49.3000000000002</v>
          </cell>
          <cell r="DC20">
            <v>2491.1</v>
          </cell>
          <cell r="DD20">
            <v>2232.6</v>
          </cell>
          <cell r="DE20">
            <v>2239.5</v>
          </cell>
          <cell r="DF20">
            <v>2241.8000000000002</v>
          </cell>
          <cell r="DG20">
            <v>2249.3000000000002</v>
          </cell>
          <cell r="DH20">
            <v>4.2</v>
          </cell>
          <cell r="DI20">
            <v>2232.6</v>
          </cell>
          <cell r="DJ20">
            <v>11.100000000000001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17.7</v>
          </cell>
          <cell r="DQ20">
            <v>3.4</v>
          </cell>
          <cell r="DR20">
            <v>19.5</v>
          </cell>
          <cell r="DS20">
            <v>886.80000000000007</v>
          </cell>
          <cell r="DT20">
            <v>1535.3</v>
          </cell>
          <cell r="DU20">
            <v>17.7</v>
          </cell>
          <cell r="DV20">
            <v>886.80000000000007</v>
          </cell>
          <cell r="DW20">
            <v>1017.6</v>
          </cell>
          <cell r="DX20">
            <v>0.19999999999999996</v>
          </cell>
          <cell r="DY20">
            <v>585.5</v>
          </cell>
          <cell r="DZ20">
            <v>218.7</v>
          </cell>
          <cell r="EA20">
            <v>19.3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0</v>
          </cell>
          <cell r="FE20">
            <v>509.54999999999927</v>
          </cell>
          <cell r="FF20">
            <v>3.9799999999995634</v>
          </cell>
          <cell r="FG20">
            <v>511.53999999999905</v>
          </cell>
          <cell r="FH20">
            <v>0.92999999999938154</v>
          </cell>
          <cell r="FI20">
            <v>0</v>
          </cell>
          <cell r="FJ20">
            <v>-2606</v>
          </cell>
          <cell r="FK20">
            <v>3.9799999999995634</v>
          </cell>
          <cell r="FL20">
            <v>-2606.87</v>
          </cell>
          <cell r="FM20">
            <v>5216.67</v>
          </cell>
          <cell r="FN20">
            <v>5216.68</v>
          </cell>
          <cell r="FO20">
            <v>-2606</v>
          </cell>
          <cell r="FP20">
            <v>5123.1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586.78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 t="str">
            <v/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>
            <v>16.3</v>
          </cell>
          <cell r="DS21"/>
          <cell r="DT21"/>
          <cell r="DU21"/>
          <cell r="DV21"/>
          <cell r="DW21"/>
          <cell r="DX21"/>
          <cell r="DY21"/>
          <cell r="DZ21"/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>
            <v>3.2</v>
          </cell>
          <cell r="DS22"/>
          <cell r="DT22"/>
          <cell r="DU22"/>
          <cell r="DV22"/>
          <cell r="DW22"/>
          <cell r="DX22"/>
          <cell r="DY22"/>
          <cell r="DZ22"/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>
            <v>53010</v>
          </cell>
          <cell r="CN24"/>
          <cell r="CO24">
            <v>11605</v>
          </cell>
          <cell r="CP24"/>
          <cell r="CQ24"/>
          <cell r="CR24">
            <v>53010</v>
          </cell>
          <cell r="CS24">
            <v>169943.60000000003</v>
          </cell>
          <cell r="CT24">
            <v>153054</v>
          </cell>
          <cell r="CU24">
            <v>14436</v>
          </cell>
          <cell r="CV24">
            <v>4465.8</v>
          </cell>
          <cell r="CW24">
            <v>14611.9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3883</v>
          </cell>
          <cell r="DC24">
            <v>23082</v>
          </cell>
          <cell r="DD24">
            <v>14132.9</v>
          </cell>
          <cell r="DE24">
            <v>14172.9</v>
          </cell>
          <cell r="DF24">
            <v>14496.9</v>
          </cell>
          <cell r="DG24">
            <v>13883</v>
          </cell>
          <cell r="DH24">
            <v>14558.6</v>
          </cell>
          <cell r="DI24">
            <v>14132.9</v>
          </cell>
          <cell r="DJ24">
            <v>13932.3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22357.4</v>
          </cell>
          <cell r="DQ24">
            <v>20955.599999999999</v>
          </cell>
          <cell r="DR24">
            <v>91660.9</v>
          </cell>
          <cell r="DS24">
            <v>102965.3</v>
          </cell>
          <cell r="DT24">
            <v>3361.5</v>
          </cell>
          <cell r="DU24">
            <v>22357.4</v>
          </cell>
          <cell r="DV24">
            <v>102965.3</v>
          </cell>
          <cell r="DW24">
            <v>11038.4</v>
          </cell>
          <cell r="DX24">
            <v>10683.2</v>
          </cell>
          <cell r="DY24">
            <v>10760.3</v>
          </cell>
          <cell r="DZ24">
            <v>10733.3</v>
          </cell>
          <cell r="EA24">
            <v>10922.8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240409.1</v>
          </cell>
          <cell r="FE24">
            <v>509598.85000000003</v>
          </cell>
          <cell r="FF24">
            <v>161390</v>
          </cell>
          <cell r="FG24">
            <v>74357.7</v>
          </cell>
          <cell r="FH24">
            <v>21826.67</v>
          </cell>
          <cell r="FI24">
            <v>240409.1</v>
          </cell>
          <cell r="FJ24">
            <v>35993.71</v>
          </cell>
          <cell r="FK24">
            <v>161390</v>
          </cell>
          <cell r="FL24">
            <v>26964.760000000002</v>
          </cell>
          <cell r="FM24">
            <v>27327.79</v>
          </cell>
          <cell r="FN24">
            <v>97848.109999999986</v>
          </cell>
          <cell r="FO24">
            <v>35993.71</v>
          </cell>
          <cell r="FP24">
            <v>85606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79998.100000000006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 t="str">
            <v/>
          </cell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>
            <v>0</v>
          </cell>
          <cell r="CN26"/>
          <cell r="CO26">
            <v>0</v>
          </cell>
          <cell r="CP26"/>
          <cell r="CQ26"/>
          <cell r="CR26">
            <v>0</v>
          </cell>
          <cell r="CS26">
            <v>16889.7</v>
          </cell>
          <cell r="CT26">
            <v>0</v>
          </cell>
          <cell r="CU26">
            <v>0</v>
          </cell>
          <cell r="CV26">
            <v>0</v>
          </cell>
          <cell r="CW26">
            <v>114.9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</v>
          </cell>
          <cell r="DC26">
            <v>0</v>
          </cell>
          <cell r="DD26">
            <v>105.9</v>
          </cell>
          <cell r="DE26">
            <v>121.9</v>
          </cell>
          <cell r="DF26">
            <v>99.9</v>
          </cell>
          <cell r="DG26">
            <v>114</v>
          </cell>
          <cell r="DH26">
            <v>102.6</v>
          </cell>
          <cell r="DI26">
            <v>105.9</v>
          </cell>
          <cell r="DJ26">
            <v>107.3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117.4</v>
          </cell>
          <cell r="DQ26">
            <v>113.6</v>
          </cell>
          <cell r="DR26">
            <v>107.9</v>
          </cell>
          <cell r="DS26">
            <v>105.3</v>
          </cell>
          <cell r="DT26">
            <v>99.5</v>
          </cell>
          <cell r="DU26">
            <v>117.4</v>
          </cell>
          <cell r="DV26">
            <v>105.3</v>
          </cell>
          <cell r="DW26">
            <v>90.4</v>
          </cell>
          <cell r="DX26">
            <v>90.2</v>
          </cell>
          <cell r="DY26">
            <v>90.3</v>
          </cell>
          <cell r="DZ26">
            <v>90.3</v>
          </cell>
          <cell r="EA26">
            <v>88.8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2549.1</v>
          </cell>
          <cell r="FE26">
            <v>23581.75</v>
          </cell>
          <cell r="FF26">
            <v>23777.42</v>
          </cell>
          <cell r="FG26">
            <v>21732.18</v>
          </cell>
          <cell r="FH26">
            <v>20621.55</v>
          </cell>
          <cell r="FI26">
            <v>22549.1</v>
          </cell>
          <cell r="FJ26">
            <v>29276.61</v>
          </cell>
          <cell r="FK26">
            <v>23777.42</v>
          </cell>
          <cell r="FL26">
            <v>25770.31</v>
          </cell>
          <cell r="FM26">
            <v>26128.41</v>
          </cell>
          <cell r="FN26">
            <v>25233.82</v>
          </cell>
          <cell r="FO26">
            <v>29276.61</v>
          </cell>
          <cell r="FP26">
            <v>20720.919999999998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44562.559999999998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>
            <v>53010</v>
          </cell>
          <cell r="CN27"/>
          <cell r="CO27">
            <v>11605</v>
          </cell>
          <cell r="CP27"/>
          <cell r="CQ27"/>
          <cell r="CR27">
            <v>53010</v>
          </cell>
          <cell r="CS27">
            <v>153053.90000000002</v>
          </cell>
          <cell r="CT27">
            <v>153054</v>
          </cell>
          <cell r="CU27">
            <v>14436</v>
          </cell>
          <cell r="CV27">
            <v>4465.8</v>
          </cell>
          <cell r="CW27">
            <v>14497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3769</v>
          </cell>
          <cell r="DC27">
            <v>23082</v>
          </cell>
          <cell r="DD27">
            <v>14027</v>
          </cell>
          <cell r="DE27">
            <v>14051</v>
          </cell>
          <cell r="DF27">
            <v>14397</v>
          </cell>
          <cell r="DG27">
            <v>13769</v>
          </cell>
          <cell r="DH27">
            <v>14456</v>
          </cell>
          <cell r="DI27">
            <v>14027</v>
          </cell>
          <cell r="DJ27">
            <v>13825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22240</v>
          </cell>
          <cell r="DQ27">
            <v>20842</v>
          </cell>
          <cell r="DR27">
            <v>91553</v>
          </cell>
          <cell r="DS27">
            <v>102860</v>
          </cell>
          <cell r="DT27">
            <v>3262</v>
          </cell>
          <cell r="DU27">
            <v>22240</v>
          </cell>
          <cell r="DV27">
            <v>102860</v>
          </cell>
          <cell r="DW27">
            <v>10948</v>
          </cell>
          <cell r="DX27">
            <v>10593</v>
          </cell>
          <cell r="DY27">
            <v>10670</v>
          </cell>
          <cell r="DZ27">
            <v>10643</v>
          </cell>
          <cell r="EA27">
            <v>10834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217860</v>
          </cell>
          <cell r="FE27">
            <v>486017.10000000003</v>
          </cell>
          <cell r="FF27">
            <v>137783.49</v>
          </cell>
          <cell r="FG27">
            <v>52625.52</v>
          </cell>
          <cell r="FH27">
            <v>1205.1199999999999</v>
          </cell>
          <cell r="FI27">
            <v>217860</v>
          </cell>
          <cell r="FJ27">
            <v>6717.1</v>
          </cell>
          <cell r="FK27">
            <v>137783.49</v>
          </cell>
          <cell r="FL27">
            <v>1194.45</v>
          </cell>
          <cell r="FM27">
            <v>1199.3800000000001</v>
          </cell>
          <cell r="FN27">
            <v>72614.289999999994</v>
          </cell>
          <cell r="FO27">
            <v>6717.1</v>
          </cell>
          <cell r="FP27">
            <v>64885.87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35435.54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 t="str">
            <v/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/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>
            <v>1945.3</v>
          </cell>
          <cell r="CN30"/>
          <cell r="CO30">
            <v>1951.5</v>
          </cell>
          <cell r="CP30"/>
          <cell r="CQ30"/>
          <cell r="CR30">
            <v>1945.3</v>
          </cell>
          <cell r="CS30">
            <v>67793.100000000006</v>
          </cell>
          <cell r="CT30">
            <v>1989.2</v>
          </cell>
          <cell r="CU30">
            <v>1989.2</v>
          </cell>
          <cell r="CV30">
            <v>1920.1</v>
          </cell>
          <cell r="CW30">
            <v>7900.3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2014.3</v>
          </cell>
          <cell r="DC30">
            <v>1926.4</v>
          </cell>
          <cell r="DD30">
            <v>2020.6</v>
          </cell>
          <cell r="DE30">
            <v>7912.8</v>
          </cell>
          <cell r="DF30">
            <v>2026.9</v>
          </cell>
          <cell r="DG30">
            <v>2014.3</v>
          </cell>
          <cell r="DH30">
            <v>2033.2</v>
          </cell>
          <cell r="DI30">
            <v>2020.6</v>
          </cell>
          <cell r="DJ30">
            <v>2039.4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2058.3000000000002</v>
          </cell>
          <cell r="DQ30">
            <v>2045.7</v>
          </cell>
          <cell r="DR30">
            <v>2064.6</v>
          </cell>
          <cell r="DS30">
            <v>2070.8000000000002</v>
          </cell>
          <cell r="DT30">
            <v>2113.9</v>
          </cell>
          <cell r="DU30">
            <v>2058.3000000000002</v>
          </cell>
          <cell r="DV30">
            <v>2070.8000000000002</v>
          </cell>
          <cell r="DW30">
            <v>2216.7999999999997</v>
          </cell>
          <cell r="DX30">
            <v>2243.3000000000002</v>
          </cell>
          <cell r="DY30">
            <v>2286.3999999999996</v>
          </cell>
          <cell r="DZ30">
            <v>42321.5</v>
          </cell>
          <cell r="EA30">
            <v>43453.9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157.5</v>
          </cell>
          <cell r="FE30">
            <v>110.3</v>
          </cell>
          <cell r="FF30">
            <v>173.32</v>
          </cell>
          <cell r="FG30">
            <v>0</v>
          </cell>
          <cell r="FH30">
            <v>15.76</v>
          </cell>
          <cell r="FI30">
            <v>157.5</v>
          </cell>
          <cell r="FJ30">
            <v>47.27</v>
          </cell>
          <cell r="FK30">
            <v>173.32</v>
          </cell>
          <cell r="FL30">
            <v>63.03</v>
          </cell>
          <cell r="FM30">
            <v>78.78</v>
          </cell>
          <cell r="FN30">
            <v>94.54</v>
          </cell>
          <cell r="FO30">
            <v>47.27</v>
          </cell>
          <cell r="FP30">
            <v>110.3</v>
          </cell>
          <cell r="FQ30">
            <v>63.03</v>
          </cell>
          <cell r="FR30">
            <v>78.78</v>
          </cell>
          <cell r="FS30">
            <v>94.54</v>
          </cell>
          <cell r="FT30">
            <v>173.3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 t="str">
            <v/>
          </cell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>
            <v>345928.9</v>
          </cell>
          <cell r="CN32"/>
          <cell r="CO32">
            <v>428616.6</v>
          </cell>
          <cell r="CP32"/>
          <cell r="CQ32"/>
          <cell r="CR32">
            <v>345928.9</v>
          </cell>
          <cell r="CS32">
            <v>319882.70000000007</v>
          </cell>
          <cell r="CT32">
            <v>247820.7</v>
          </cell>
          <cell r="CU32">
            <v>358417.7</v>
          </cell>
          <cell r="CV32">
            <v>234776.7</v>
          </cell>
          <cell r="CW32">
            <v>215943.8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311561.59999999998</v>
          </cell>
          <cell r="DC32">
            <v>245281.4</v>
          </cell>
          <cell r="DD32">
            <v>323574.89999999997</v>
          </cell>
          <cell r="DE32">
            <v>306144.90000000002</v>
          </cell>
          <cell r="DF32">
            <v>334138.7</v>
          </cell>
          <cell r="DG32">
            <v>311561.59999999998</v>
          </cell>
          <cell r="DH32">
            <v>346631.7</v>
          </cell>
          <cell r="DI32">
            <v>323574.89999999997</v>
          </cell>
          <cell r="DJ32">
            <v>355053.39999999997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82490.7</v>
          </cell>
          <cell r="DQ32">
            <v>445052.30000000005</v>
          </cell>
          <cell r="DR32">
            <v>207748.7</v>
          </cell>
          <cell r="DS32">
            <v>240894.69999999995</v>
          </cell>
          <cell r="DT32">
            <v>281772.7</v>
          </cell>
          <cell r="DU32">
            <v>82490.7</v>
          </cell>
          <cell r="DV32">
            <v>240894.69999999995</v>
          </cell>
          <cell r="DW32">
            <v>351208.1</v>
          </cell>
          <cell r="DX32">
            <v>364691.30000000005</v>
          </cell>
          <cell r="DY32">
            <v>437490.89999999997</v>
          </cell>
          <cell r="DZ32">
            <v>483352.4</v>
          </cell>
          <cell r="EA32">
            <v>525774.1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281285.5</v>
          </cell>
          <cell r="FE32">
            <v>745004.72000000009</v>
          </cell>
          <cell r="FF32">
            <v>209396.74</v>
          </cell>
          <cell r="FG32">
            <v>313204.27</v>
          </cell>
          <cell r="FH32">
            <v>73091.69</v>
          </cell>
          <cell r="FI32">
            <v>281285.5</v>
          </cell>
          <cell r="FJ32">
            <v>104239.9</v>
          </cell>
          <cell r="FK32">
            <v>209396.74</v>
          </cell>
          <cell r="FL32">
            <v>103439.82</v>
          </cell>
          <cell r="FM32">
            <v>316212.51999999996</v>
          </cell>
          <cell r="FN32">
            <v>390485.38</v>
          </cell>
          <cell r="FO32">
            <v>104239.9</v>
          </cell>
          <cell r="FP32">
            <v>381302.64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118959.12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 t="str">
            <v/>
          </cell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>
            <v>0</v>
          </cell>
          <cell r="CN35"/>
          <cell r="CO35">
            <v>0</v>
          </cell>
          <cell r="CP35"/>
          <cell r="CQ35"/>
          <cell r="CR35">
            <v>0</v>
          </cell>
          <cell r="CS35"/>
          <cell r="CT35"/>
          <cell r="CU35"/>
          <cell r="CV35"/>
          <cell r="CW35"/>
          <cell r="CX35"/>
          <cell r="CY35"/>
          <cell r="CZ35"/>
          <cell r="DA35"/>
          <cell r="DB35"/>
          <cell r="DC35"/>
          <cell r="DD35">
            <v>0</v>
          </cell>
          <cell r="DE35"/>
          <cell r="DF35">
            <v>0</v>
          </cell>
          <cell r="DG35"/>
          <cell r="DH35">
            <v>0</v>
          </cell>
          <cell r="DI35">
            <v>0</v>
          </cell>
          <cell r="DJ35"/>
          <cell r="DK35">
            <v>0</v>
          </cell>
          <cell r="DL35">
            <v>0</v>
          </cell>
          <cell r="DM35">
            <v>0</v>
          </cell>
          <cell r="DN35"/>
          <cell r="DO35"/>
          <cell r="DP35"/>
          <cell r="DQ35">
            <v>0</v>
          </cell>
          <cell r="DR35">
            <v>0</v>
          </cell>
          <cell r="DS35"/>
          <cell r="DT35">
            <v>0</v>
          </cell>
          <cell r="DU35"/>
          <cell r="DV35"/>
          <cell r="DW35"/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10431</v>
          </cell>
          <cell r="FK35">
            <v>7823.6</v>
          </cell>
          <cell r="FL35">
            <v>10431.4</v>
          </cell>
          <cell r="FM35">
            <v>10431.4</v>
          </cell>
          <cell r="FN35">
            <v>10431.4</v>
          </cell>
          <cell r="FO35">
            <v>10431</v>
          </cell>
          <cell r="FP35">
            <v>10524.9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.4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 t="str">
            <v/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>
            <v>10621403.9</v>
          </cell>
          <cell r="CN37"/>
          <cell r="CO37">
            <v>10621612.700000001</v>
          </cell>
          <cell r="CP37"/>
          <cell r="CQ37"/>
          <cell r="CR37">
            <v>10621403.9</v>
          </cell>
          <cell r="CS37">
            <v>20725123.399999999</v>
          </cell>
          <cell r="CT37">
            <v>9930261.1999999993</v>
          </cell>
          <cell r="CU37">
            <v>9923249.0999999996</v>
          </cell>
          <cell r="CV37">
            <v>10978673.299999999</v>
          </cell>
          <cell r="CW37">
            <v>9535339.8999999985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172314.4000000004</v>
          </cell>
          <cell r="DC37">
            <v>10954634.799999999</v>
          </cell>
          <cell r="DD37">
            <v>9169392.7999999989</v>
          </cell>
          <cell r="DE37">
            <v>9533585.1999999993</v>
          </cell>
          <cell r="DF37">
            <v>9283094.0999999996</v>
          </cell>
          <cell r="DG37">
            <v>9172314.4000000004</v>
          </cell>
          <cell r="DH37">
            <v>9296188.7999999989</v>
          </cell>
          <cell r="DI37">
            <v>9169392.7999999989</v>
          </cell>
          <cell r="DJ37">
            <v>9253616.3999999985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9127113.8999999985</v>
          </cell>
          <cell r="DQ37">
            <v>9234680.0999999996</v>
          </cell>
          <cell r="DR37">
            <v>9098917.5999999996</v>
          </cell>
          <cell r="DS37">
            <v>9214884.4999999981</v>
          </cell>
          <cell r="DT37">
            <v>9074345.8999999985</v>
          </cell>
          <cell r="DU37">
            <v>9127113.8999999985</v>
          </cell>
          <cell r="DV37">
            <v>9214884.4999999981</v>
          </cell>
          <cell r="DW37">
            <v>8943618.6999999993</v>
          </cell>
          <cell r="DX37">
            <v>9419411.1000000015</v>
          </cell>
          <cell r="DY37">
            <v>9437288.6999999993</v>
          </cell>
          <cell r="DZ37">
            <v>9621297.0999999996</v>
          </cell>
          <cell r="EA37">
            <v>9645265.899999998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402493.4000000004</v>
          </cell>
          <cell r="FE37">
            <v>9744387.8900000006</v>
          </cell>
          <cell r="FF37">
            <v>9484776</v>
          </cell>
          <cell r="FG37">
            <v>8617071.7400000002</v>
          </cell>
          <cell r="FH37">
            <v>8619484.7199999988</v>
          </cell>
          <cell r="FI37">
            <v>9402493.4000000004</v>
          </cell>
          <cell r="FJ37">
            <v>7449098.8399999999</v>
          </cell>
          <cell r="FK37">
            <v>9484776</v>
          </cell>
          <cell r="FL37">
            <v>7465632.1600000001</v>
          </cell>
          <cell r="FM37">
            <v>7454838.0800000001</v>
          </cell>
          <cell r="FN37">
            <v>6361325.1200000001</v>
          </cell>
          <cell r="FO37">
            <v>7449098.8399999999</v>
          </cell>
          <cell r="FP37">
            <v>6365611.8499999996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561618.8800000008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 t="str">
            <v/>
          </cell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>
            <v>10677961</v>
          </cell>
          <cell r="CN39"/>
          <cell r="CO39">
            <v>10678169.800000001</v>
          </cell>
          <cell r="CP39"/>
          <cell r="CQ39"/>
          <cell r="CR39">
            <v>10677961</v>
          </cell>
          <cell r="CS39">
            <v>20725123.399999999</v>
          </cell>
          <cell r="CT39">
            <v>9986173.5999999996</v>
          </cell>
          <cell r="CU39">
            <v>9979161.5</v>
          </cell>
          <cell r="CV39">
            <v>11052497.6</v>
          </cell>
          <cell r="CW39">
            <v>9566247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221774.8000000007</v>
          </cell>
          <cell r="DC39">
            <v>11028459.1</v>
          </cell>
          <cell r="DD39">
            <v>9218853.1999999993</v>
          </cell>
          <cell r="DE39">
            <v>9564492.9000000004</v>
          </cell>
          <cell r="DF39">
            <v>9332554.5</v>
          </cell>
          <cell r="DG39">
            <v>9221774.8000000007</v>
          </cell>
          <cell r="DH39">
            <v>9318911.5999999996</v>
          </cell>
          <cell r="DI39">
            <v>9218853.1999999993</v>
          </cell>
          <cell r="DJ39">
            <v>9276339.1999999993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9149429.2999999989</v>
          </cell>
          <cell r="DQ39">
            <v>9257402.9000000004</v>
          </cell>
          <cell r="DR39">
            <v>9121233</v>
          </cell>
          <cell r="DS39">
            <v>9249565.1999999993</v>
          </cell>
          <cell r="DT39">
            <v>9109026.5999999996</v>
          </cell>
          <cell r="DU39">
            <v>9149429.2999999989</v>
          </cell>
          <cell r="DV39">
            <v>9249565.1999999993</v>
          </cell>
          <cell r="DW39">
            <v>8973678.1999999993</v>
          </cell>
          <cell r="DX39">
            <v>9449470.6000000015</v>
          </cell>
          <cell r="DY39">
            <v>9467348.1999999993</v>
          </cell>
          <cell r="DZ39">
            <v>9647779.0999999996</v>
          </cell>
          <cell r="EA39">
            <v>9671747.899999998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409466.9000000004</v>
          </cell>
          <cell r="FE39">
            <v>9751967.1600000001</v>
          </cell>
          <cell r="FF39">
            <v>9497136.9699999988</v>
          </cell>
          <cell r="FG39">
            <v>8656986.7599999998</v>
          </cell>
          <cell r="FH39">
            <v>8657400.5299999993</v>
          </cell>
          <cell r="FI39">
            <v>9409466.9000000004</v>
          </cell>
          <cell r="FJ39">
            <v>7469707.5899999999</v>
          </cell>
          <cell r="FK39">
            <v>9497136.9699999988</v>
          </cell>
          <cell r="FL39">
            <v>7461206.96</v>
          </cell>
          <cell r="FM39">
            <v>7457845.9000000004</v>
          </cell>
          <cell r="FN39">
            <v>6351973.75</v>
          </cell>
          <cell r="FO39">
            <v>7469707.5899999999</v>
          </cell>
          <cell r="FP39">
            <v>6355757.5199999996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552260.3200000003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>
            <v>25.6</v>
          </cell>
          <cell r="CN40"/>
          <cell r="CO40">
            <v>25.6</v>
          </cell>
          <cell r="CP40"/>
          <cell r="CQ40"/>
          <cell r="CR40">
            <v>25.6</v>
          </cell>
          <cell r="CS40">
            <v>0</v>
          </cell>
          <cell r="CT40">
            <v>25.6</v>
          </cell>
          <cell r="CU40">
            <v>25.6</v>
          </cell>
          <cell r="CV40">
            <v>25.6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5568.7</v>
          </cell>
          <cell r="FE40">
            <v>25.58</v>
          </cell>
          <cell r="FF40">
            <v>25.58</v>
          </cell>
          <cell r="FG40">
            <v>25.5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172.58</v>
          </cell>
          <cell r="FM40">
            <v>17475.580000000002</v>
          </cell>
          <cell r="FN40">
            <v>17475.580000000002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>
            <v>-56582.7</v>
          </cell>
          <cell r="CN41"/>
          <cell r="CO41">
            <v>-56582.7</v>
          </cell>
          <cell r="CP41"/>
          <cell r="CQ41"/>
          <cell r="CR41">
            <v>-56582.7</v>
          </cell>
          <cell r="CS41">
            <v>0</v>
          </cell>
          <cell r="CT41">
            <v>-55938</v>
          </cell>
          <cell r="CU41">
            <v>-55938</v>
          </cell>
          <cell r="CV41">
            <v>-73849.899999999994</v>
          </cell>
          <cell r="CW41">
            <v>-30933.3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49486</v>
          </cell>
          <cell r="DC41">
            <v>-73849.899999999994</v>
          </cell>
          <cell r="DD41">
            <v>-49486</v>
          </cell>
          <cell r="DE41">
            <v>-30933.3</v>
          </cell>
          <cell r="DF41">
            <v>-49486</v>
          </cell>
          <cell r="DG41">
            <v>-49486</v>
          </cell>
          <cell r="DH41">
            <v>-22748.400000000001</v>
          </cell>
          <cell r="DI41">
            <v>-49486</v>
          </cell>
          <cell r="DJ41">
            <v>-22748.400000000001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22341</v>
          </cell>
          <cell r="DQ41">
            <v>-22748.400000000001</v>
          </cell>
          <cell r="DR41">
            <v>-22341</v>
          </cell>
          <cell r="DS41">
            <v>-34706.300000000003</v>
          </cell>
          <cell r="DT41">
            <v>-34706.300000000003</v>
          </cell>
          <cell r="DU41">
            <v>-22341</v>
          </cell>
          <cell r="DV41">
            <v>-34706.300000000003</v>
          </cell>
          <cell r="DW41">
            <v>-30085.1</v>
          </cell>
          <cell r="DX41">
            <v>-30085.1</v>
          </cell>
          <cell r="DY41">
            <v>-30085.1</v>
          </cell>
          <cell r="DZ41">
            <v>-26507.599999999999</v>
          </cell>
          <cell r="EA41">
            <v>-26507.599999999999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12542.2</v>
          </cell>
          <cell r="FE41">
            <v>-7604.85</v>
          </cell>
          <cell r="FF41">
            <v>-12557.47</v>
          </cell>
          <cell r="FG41">
            <v>-39940.6</v>
          </cell>
          <cell r="FH41">
            <v>-37941.39</v>
          </cell>
          <cell r="FI41">
            <v>-12542.2</v>
          </cell>
          <cell r="FJ41">
            <v>-20634.330000000002</v>
          </cell>
          <cell r="FK41">
            <v>-12557.47</v>
          </cell>
          <cell r="FL41">
            <v>-20747.38</v>
          </cell>
          <cell r="FM41">
            <v>-20483.400000000001</v>
          </cell>
          <cell r="FN41">
            <v>-8124.21</v>
          </cell>
          <cell r="FO41">
            <v>-20634.330000000002</v>
          </cell>
          <cell r="FP41">
            <v>-7621.25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8117.02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 t="str">
            <v/>
          </cell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  <cell r="AJ43"/>
          <cell r="AK43"/>
          <cell r="AL43"/>
          <cell r="AM43"/>
          <cell r="AN43"/>
          <cell r="AO43"/>
          <cell r="AP43"/>
          <cell r="AQ43"/>
          <cell r="AR43"/>
          <cell r="AS43"/>
          <cell r="AT43"/>
          <cell r="AU43"/>
          <cell r="AV43"/>
          <cell r="AW43"/>
          <cell r="AX43"/>
          <cell r="AY43"/>
          <cell r="AZ43"/>
          <cell r="BA43"/>
          <cell r="BB43"/>
          <cell r="BC43"/>
          <cell r="BD43"/>
          <cell r="BE43"/>
          <cell r="BF43"/>
          <cell r="BG43"/>
          <cell r="BH43"/>
          <cell r="BI43"/>
          <cell r="BJ43"/>
          <cell r="BK43"/>
          <cell r="BL43"/>
          <cell r="BM43"/>
          <cell r="BN43"/>
          <cell r="BO43"/>
          <cell r="BP43"/>
          <cell r="BQ43"/>
          <cell r="BR43"/>
          <cell r="BS43"/>
          <cell r="BT43"/>
          <cell r="BU43"/>
          <cell r="BV43"/>
          <cell r="BW43"/>
          <cell r="BX43"/>
          <cell r="BY43"/>
          <cell r="BZ43"/>
          <cell r="CA43"/>
          <cell r="CB43"/>
          <cell r="CC43">
            <v>17773.400000000001</v>
          </cell>
          <cell r="CD43"/>
          <cell r="CE43">
            <v>17534.8</v>
          </cell>
          <cell r="CF43"/>
          <cell r="CG43"/>
          <cell r="CH43"/>
          <cell r="CI43">
            <v>1276.3</v>
          </cell>
          <cell r="CJ43"/>
          <cell r="CK43">
            <v>1159.7</v>
          </cell>
          <cell r="CL43"/>
          <cell r="CM43">
            <v>926.5</v>
          </cell>
          <cell r="CN43"/>
          <cell r="CO43">
            <v>1156.4000000000001</v>
          </cell>
          <cell r="CP43"/>
          <cell r="CQ43"/>
          <cell r="CR43">
            <v>926.5</v>
          </cell>
          <cell r="CS43">
            <v>17635.599999999999</v>
          </cell>
          <cell r="CT43">
            <v>1200.9000000000001</v>
          </cell>
          <cell r="CU43">
            <v>1224.7</v>
          </cell>
          <cell r="CV43">
            <v>1267.9000000000001</v>
          </cell>
          <cell r="CW43">
            <v>1169.5999999999999</v>
          </cell>
          <cell r="CX43">
            <v>17635.599999999999</v>
          </cell>
          <cell r="CY43">
            <v>1200.9000000000001</v>
          </cell>
          <cell r="CZ43">
            <v>1224.7</v>
          </cell>
          <cell r="DA43">
            <v>1267.9000000000001</v>
          </cell>
          <cell r="DB43">
            <v>1048.8</v>
          </cell>
          <cell r="DC43">
            <v>1252.7</v>
          </cell>
          <cell r="DD43">
            <v>926.5</v>
          </cell>
          <cell r="DE43">
            <v>976.5</v>
          </cell>
          <cell r="DF43">
            <v>947.6</v>
          </cell>
          <cell r="DG43">
            <v>1048.8</v>
          </cell>
          <cell r="DH43">
            <v>874.5</v>
          </cell>
          <cell r="DI43">
            <v>926.5</v>
          </cell>
          <cell r="DJ43">
            <v>810.8</v>
          </cell>
          <cell r="DK43">
            <v>947.6</v>
          </cell>
          <cell r="DL43">
            <v>1176.3</v>
          </cell>
          <cell r="DM43">
            <v>874.5</v>
          </cell>
          <cell r="DN43">
            <v>1192.5</v>
          </cell>
          <cell r="DO43">
            <v>810.8</v>
          </cell>
          <cell r="DP43">
            <v>663.7</v>
          </cell>
          <cell r="DQ43">
            <v>820.1</v>
          </cell>
          <cell r="DR43">
            <v>622.20000000000005</v>
          </cell>
          <cell r="DS43">
            <v>488.9</v>
          </cell>
          <cell r="DT43">
            <v>500</v>
          </cell>
          <cell r="DU43">
            <v>663.7</v>
          </cell>
          <cell r="DV43">
            <v>488.9</v>
          </cell>
          <cell r="DW43">
            <v>477.1</v>
          </cell>
          <cell r="DX43">
            <v>489</v>
          </cell>
          <cell r="DY43">
            <v>495.8</v>
          </cell>
          <cell r="DZ43"/>
          <cell r="EA43">
            <v>445.1</v>
          </cell>
          <cell r="EB43">
            <v>477.1</v>
          </cell>
          <cell r="EC43">
            <v>489</v>
          </cell>
          <cell r="ED43">
            <v>495.8</v>
          </cell>
          <cell r="EE43"/>
          <cell r="EF43">
            <v>445.1</v>
          </cell>
          <cell r="EG43">
            <v>454.8</v>
          </cell>
          <cell r="EH43">
            <v>464.6</v>
          </cell>
          <cell r="EI43">
            <v>470.5</v>
          </cell>
          <cell r="EJ43">
            <v>480.2</v>
          </cell>
          <cell r="EK43">
            <v>489.9</v>
          </cell>
          <cell r="EL43">
            <v>458.4</v>
          </cell>
          <cell r="EM43">
            <v>468.3</v>
          </cell>
          <cell r="EN43">
            <v>481.1</v>
          </cell>
          <cell r="EO43">
            <v>493.9</v>
          </cell>
          <cell r="EP43">
            <v>349.1</v>
          </cell>
          <cell r="EQ43">
            <v>359.3</v>
          </cell>
          <cell r="ER43">
            <v>369.5</v>
          </cell>
          <cell r="ES43">
            <v>454.8</v>
          </cell>
          <cell r="ET43">
            <v>379.7</v>
          </cell>
          <cell r="EU43">
            <v>371.1</v>
          </cell>
          <cell r="EV43">
            <v>381</v>
          </cell>
          <cell r="EW43">
            <v>390.88</v>
          </cell>
          <cell r="EX43">
            <v>277.64999999999998</v>
          </cell>
          <cell r="EY43">
            <v>285.51</v>
          </cell>
          <cell r="EZ43">
            <v>47.57</v>
          </cell>
          <cell r="FA43">
            <v>52.2</v>
          </cell>
          <cell r="FB43">
            <v>56.79</v>
          </cell>
          <cell r="FC43">
            <v>63.7</v>
          </cell>
          <cell r="FD43">
            <v>98.1</v>
          </cell>
          <cell r="FE43">
            <v>77.45</v>
          </cell>
          <cell r="FF43">
            <v>104.99</v>
          </cell>
          <cell r="FG43">
            <v>111.87</v>
          </cell>
          <cell r="FH43">
            <v>118.76</v>
          </cell>
          <cell r="FI43">
            <v>98.1</v>
          </cell>
          <cell r="FJ43">
            <v>132.5</v>
          </cell>
          <cell r="FK43">
            <v>104.99</v>
          </cell>
          <cell r="FL43">
            <v>139.4</v>
          </cell>
          <cell r="FM43">
            <v>146.30000000000001</v>
          </cell>
          <cell r="FN43">
            <v>160.07</v>
          </cell>
          <cell r="FO43">
            <v>132.5</v>
          </cell>
          <cell r="FP43">
            <v>173.8</v>
          </cell>
          <cell r="FQ43">
            <v>139.4</v>
          </cell>
          <cell r="FR43">
            <v>146.30000000000001</v>
          </cell>
          <cell r="FS43">
            <v>160.07</v>
          </cell>
          <cell r="FT43">
            <v>187.6</v>
          </cell>
          <cell r="FU43">
            <v>173.8</v>
          </cell>
          <cell r="FV43">
            <v>180.7</v>
          </cell>
          <cell r="FW43">
            <v>187.6</v>
          </cell>
          <cell r="FX43"/>
          <cell r="FY43">
            <v>187.6</v>
          </cell>
          <cell r="FZ43">
            <v>194.49</v>
          </cell>
          <cell r="GA43">
            <v>201.38</v>
          </cell>
          <cell r="GB43">
            <v>208.27</v>
          </cell>
          <cell r="GC43">
            <v>215.2</v>
          </cell>
          <cell r="GD43">
            <v>222</v>
          </cell>
          <cell r="GE43">
            <v>228.9</v>
          </cell>
          <cell r="GF43">
            <v>235.9</v>
          </cell>
          <cell r="GG43">
            <v>242.69</v>
          </cell>
          <cell r="GH43">
            <v>249.58</v>
          </cell>
          <cell r="GI43">
            <v>256.45999999999998</v>
          </cell>
          <cell r="GJ43"/>
          <cell r="GK43"/>
          <cell r="GL43"/>
          <cell r="GM43"/>
          <cell r="GN43"/>
          <cell r="GO43"/>
          <cell r="GP43"/>
          <cell r="GQ43"/>
          <cell r="GR43"/>
          <cell r="GS43"/>
          <cell r="GT43"/>
          <cell r="GU43"/>
          <cell r="GV43"/>
          <cell r="GW43"/>
          <cell r="GX43"/>
          <cell r="GY43"/>
          <cell r="GZ43"/>
          <cell r="HA43"/>
          <cell r="HB43"/>
          <cell r="HC43"/>
          <cell r="HD43"/>
          <cell r="HE43"/>
          <cell r="HF43"/>
          <cell r="HG43"/>
          <cell r="HH43"/>
          <cell r="HI43"/>
          <cell r="HJ43"/>
          <cell r="HK43"/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/>
          <cell r="IF43"/>
          <cell r="IG43"/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>
            <v>1183.5</v>
          </cell>
          <cell r="CN44"/>
          <cell r="CO44">
            <v>1156.4000000000001</v>
          </cell>
          <cell r="CP44"/>
          <cell r="CQ44"/>
          <cell r="CR44">
            <v>1183.5</v>
          </cell>
          <cell r="CS44">
            <v>17635.599999999999</v>
          </cell>
          <cell r="CT44">
            <v>1200.9000000000001</v>
          </cell>
          <cell r="CU44">
            <v>1224.7</v>
          </cell>
          <cell r="CV44">
            <v>1267.9000000000001</v>
          </cell>
          <cell r="CW44">
            <v>1169.5999999999999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048.8</v>
          </cell>
          <cell r="DC44">
            <v>1252.7</v>
          </cell>
          <cell r="DD44">
            <v>926.5</v>
          </cell>
          <cell r="DE44">
            <v>976.5</v>
          </cell>
          <cell r="DF44">
            <v>947.6</v>
          </cell>
          <cell r="DG44">
            <v>1048.8</v>
          </cell>
          <cell r="DH44">
            <v>874.5</v>
          </cell>
          <cell r="DI44">
            <v>926.5</v>
          </cell>
          <cell r="DJ44">
            <v>810.8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663.7</v>
          </cell>
          <cell r="DQ44">
            <v>820.1</v>
          </cell>
          <cell r="DR44">
            <v>622.20000000000005</v>
          </cell>
          <cell r="DS44">
            <v>488.9</v>
          </cell>
          <cell r="DT44">
            <v>500</v>
          </cell>
          <cell r="DU44">
            <v>663.7</v>
          </cell>
          <cell r="DV44">
            <v>488.9</v>
          </cell>
          <cell r="DW44">
            <v>477.1</v>
          </cell>
          <cell r="DX44">
            <v>489</v>
          </cell>
          <cell r="DY44">
            <v>495.8</v>
          </cell>
          <cell r="DZ44">
            <v>647.20000000000005</v>
          </cell>
          <cell r="EA44">
            <v>445.1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98.1</v>
          </cell>
          <cell r="FE44">
            <v>77.45</v>
          </cell>
          <cell r="FF44">
            <v>104.99</v>
          </cell>
          <cell r="FG44">
            <v>111.87</v>
          </cell>
          <cell r="FH44">
            <v>118.76</v>
          </cell>
          <cell r="FI44">
            <v>98.1</v>
          </cell>
          <cell r="FJ44">
            <v>132.5</v>
          </cell>
          <cell r="FK44">
            <v>104.99</v>
          </cell>
          <cell r="FL44">
            <v>139.4</v>
          </cell>
          <cell r="FM44">
            <v>146.30000000000001</v>
          </cell>
          <cell r="FN44">
            <v>153.19999999999999</v>
          </cell>
          <cell r="FO44">
            <v>132.5</v>
          </cell>
          <cell r="FP44">
            <v>160.07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87.6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  <cell r="AW45"/>
          <cell r="AX45"/>
          <cell r="AY45"/>
          <cell r="AZ45"/>
          <cell r="BA45"/>
          <cell r="BB45"/>
          <cell r="BC45"/>
          <cell r="BD45"/>
          <cell r="BE45"/>
          <cell r="BF45"/>
          <cell r="BG45"/>
          <cell r="BH45"/>
          <cell r="BI45"/>
          <cell r="BJ45"/>
          <cell r="BK45"/>
          <cell r="BL45"/>
          <cell r="BM45"/>
          <cell r="BN45"/>
          <cell r="BO45"/>
          <cell r="BP45"/>
          <cell r="BQ45"/>
          <cell r="BR45"/>
          <cell r="BS45"/>
          <cell r="BT45"/>
          <cell r="BU45"/>
          <cell r="BV45"/>
          <cell r="BW45"/>
          <cell r="BX45"/>
          <cell r="BY45"/>
          <cell r="BZ45"/>
          <cell r="CA45"/>
          <cell r="CB45"/>
          <cell r="CC45"/>
          <cell r="CD45"/>
          <cell r="CE45"/>
          <cell r="CF45"/>
          <cell r="CG45"/>
          <cell r="CH45"/>
          <cell r="CI45"/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/>
          <cell r="CX45"/>
          <cell r="CY45"/>
          <cell r="CZ45"/>
          <cell r="DA45"/>
          <cell r="DB45"/>
          <cell r="DC45"/>
          <cell r="DD45"/>
          <cell r="DE45"/>
          <cell r="DF45"/>
          <cell r="DG45"/>
          <cell r="DH45"/>
          <cell r="DI45"/>
          <cell r="DJ45"/>
          <cell r="DK45"/>
          <cell r="DL45"/>
          <cell r="DM45"/>
          <cell r="DN45"/>
          <cell r="DO45"/>
          <cell r="DP45"/>
          <cell r="DQ45"/>
          <cell r="DR45"/>
          <cell r="DS45"/>
          <cell r="DT45"/>
          <cell r="DU45"/>
          <cell r="DV45"/>
          <cell r="DW45"/>
          <cell r="DX45"/>
          <cell r="DY45"/>
          <cell r="DZ45"/>
          <cell r="EA45"/>
          <cell r="EB45"/>
          <cell r="EC45"/>
          <cell r="ED45"/>
          <cell r="EE45"/>
          <cell r="EF45"/>
          <cell r="EG45"/>
          <cell r="EH45"/>
          <cell r="EI45"/>
          <cell r="EJ45"/>
          <cell r="EK45"/>
          <cell r="EL45"/>
          <cell r="EM45"/>
          <cell r="EN45"/>
          <cell r="EO45"/>
          <cell r="EP45"/>
          <cell r="EQ45"/>
          <cell r="ER45"/>
          <cell r="ES45"/>
          <cell r="ET45"/>
          <cell r="EU45"/>
          <cell r="EV45"/>
          <cell r="EW45"/>
          <cell r="EX45"/>
          <cell r="EY45"/>
          <cell r="EZ45"/>
          <cell r="FA45"/>
          <cell r="FB45"/>
          <cell r="FC45"/>
          <cell r="FD45"/>
          <cell r="FE45"/>
          <cell r="FF45"/>
          <cell r="FG45"/>
          <cell r="FH45"/>
          <cell r="FI45"/>
          <cell r="FJ45"/>
          <cell r="FK45"/>
          <cell r="FL45"/>
          <cell r="FM45"/>
          <cell r="FN45"/>
          <cell r="FO45"/>
          <cell r="FP45"/>
          <cell r="FQ45"/>
          <cell r="FR45"/>
          <cell r="FS45"/>
          <cell r="FT45"/>
          <cell r="FU45"/>
          <cell r="FV45"/>
          <cell r="FW45"/>
          <cell r="FX45"/>
          <cell r="FY45"/>
          <cell r="FZ45"/>
          <cell r="GA45"/>
          <cell r="GB45"/>
          <cell r="GC45"/>
          <cell r="GD45"/>
          <cell r="GE45"/>
          <cell r="GF45"/>
          <cell r="GG45"/>
          <cell r="GH45"/>
          <cell r="GI45"/>
          <cell r="GJ45"/>
          <cell r="GK45"/>
          <cell r="GL45"/>
          <cell r="GM45"/>
          <cell r="GN45"/>
          <cell r="GO45"/>
          <cell r="GP45"/>
          <cell r="GQ45"/>
          <cell r="GR45"/>
          <cell r="GS45"/>
          <cell r="GT45"/>
          <cell r="GU45"/>
          <cell r="GV45"/>
          <cell r="GW45"/>
          <cell r="GX45"/>
          <cell r="GY45"/>
          <cell r="GZ45"/>
          <cell r="HA45"/>
          <cell r="HB45"/>
          <cell r="HC45"/>
          <cell r="HD45"/>
          <cell r="HE45"/>
          <cell r="HF45"/>
          <cell r="HG45">
            <v>158.5</v>
          </cell>
          <cell r="HH45">
            <v>160.5</v>
          </cell>
          <cell r="HI45"/>
          <cell r="HJ45"/>
          <cell r="HK45"/>
          <cell r="HL45"/>
          <cell r="HM45"/>
          <cell r="HN45"/>
          <cell r="HO45"/>
          <cell r="HP45"/>
          <cell r="HQ45"/>
          <cell r="HR45"/>
          <cell r="HS45">
            <v>0</v>
          </cell>
          <cell r="HT45">
            <v>0</v>
          </cell>
          <cell r="HU45"/>
          <cell r="HV45"/>
          <cell r="HW45"/>
          <cell r="HX45"/>
          <cell r="HY45">
            <v>0</v>
          </cell>
          <cell r="HZ45">
            <v>0</v>
          </cell>
          <cell r="IA45"/>
          <cell r="IB45">
            <v>0</v>
          </cell>
          <cell r="IC45">
            <v>0</v>
          </cell>
          <cell r="ID45">
            <v>0</v>
          </cell>
          <cell r="IE45"/>
          <cell r="IF45">
            <v>0</v>
          </cell>
          <cell r="IG45"/>
          <cell r="IH45">
            <v>0</v>
          </cell>
          <cell r="II45">
            <v>0</v>
          </cell>
          <cell r="IJ45">
            <v>0</v>
          </cell>
          <cell r="IK45">
            <v>2.59</v>
          </cell>
          <cell r="IL45">
            <v>2.59</v>
          </cell>
          <cell r="IM45">
            <v>2.59</v>
          </cell>
          <cell r="IN45">
            <v>2.59</v>
          </cell>
          <cell r="IO45">
            <v>2.59</v>
          </cell>
          <cell r="IP45">
            <v>2.59</v>
          </cell>
          <cell r="IQ45"/>
          <cell r="IR45"/>
          <cell r="IS45">
            <v>2.59</v>
          </cell>
          <cell r="IT45">
            <v>2.59</v>
          </cell>
          <cell r="IU45">
            <v>2.59</v>
          </cell>
          <cell r="IV45">
            <v>2.59</v>
          </cell>
          <cell r="IW45"/>
          <cell r="IX45"/>
          <cell r="IY45">
            <v>0</v>
          </cell>
          <cell r="IZ45">
            <v>0</v>
          </cell>
          <cell r="JA45"/>
        </row>
        <row r="46">
          <cell r="H46" t="str">
            <v/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H47"/>
          <cell r="BI47"/>
          <cell r="BJ47"/>
          <cell r="BK47"/>
          <cell r="BL47"/>
          <cell r="BM47"/>
          <cell r="BN47"/>
          <cell r="BO47"/>
          <cell r="BP47"/>
          <cell r="BQ47"/>
          <cell r="BR47"/>
          <cell r="BS47"/>
          <cell r="BT47"/>
          <cell r="BU47"/>
          <cell r="BV47"/>
          <cell r="BW47"/>
          <cell r="BX47"/>
          <cell r="BY47"/>
          <cell r="BZ47"/>
          <cell r="CA47"/>
          <cell r="CB47"/>
          <cell r="CC47">
            <v>0</v>
          </cell>
          <cell r="CD47"/>
          <cell r="CE47">
            <v>0</v>
          </cell>
          <cell r="CF47"/>
          <cell r="CG47"/>
          <cell r="CH47"/>
          <cell r="CI47"/>
          <cell r="CJ47"/>
          <cell r="CK47"/>
          <cell r="CL47"/>
          <cell r="CM47">
            <v>0</v>
          </cell>
          <cell r="CN47"/>
          <cell r="CO47">
            <v>0</v>
          </cell>
          <cell r="CP47"/>
          <cell r="CQ47"/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/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/>
          <cell r="DB47"/>
          <cell r="DC47"/>
          <cell r="DD47">
            <v>0</v>
          </cell>
          <cell r="DE47"/>
          <cell r="DF47">
            <v>0</v>
          </cell>
          <cell r="DG47"/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/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/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/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/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/>
          <cell r="GK47"/>
          <cell r="GL47"/>
          <cell r="GM47"/>
          <cell r="GN47"/>
          <cell r="GO47"/>
          <cell r="GP47"/>
          <cell r="GQ47"/>
          <cell r="GR47"/>
          <cell r="GS47"/>
          <cell r="GT47"/>
          <cell r="GU47"/>
          <cell r="GV47"/>
          <cell r="GW47"/>
          <cell r="GX47"/>
          <cell r="GY47"/>
          <cell r="GZ47"/>
          <cell r="HA47"/>
          <cell r="HB47"/>
          <cell r="HC47"/>
          <cell r="HD47"/>
          <cell r="HE47"/>
          <cell r="HF47"/>
          <cell r="HG47"/>
          <cell r="HH47"/>
          <cell r="HI47"/>
          <cell r="HJ47"/>
          <cell r="HK47"/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/>
          <cell r="IF47"/>
          <cell r="IG47"/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  <cell r="AA48"/>
          <cell r="AB48"/>
          <cell r="AC48"/>
          <cell r="AD48"/>
          <cell r="AE48"/>
          <cell r="AF48"/>
          <cell r="AG48"/>
          <cell r="AH48"/>
          <cell r="AI48"/>
          <cell r="AJ48"/>
          <cell r="AK48"/>
          <cell r="AL48"/>
          <cell r="AM48"/>
          <cell r="AN48"/>
          <cell r="AO48"/>
          <cell r="AP48"/>
          <cell r="AQ48"/>
          <cell r="AR48"/>
          <cell r="AS48"/>
          <cell r="AT48"/>
          <cell r="AU48"/>
          <cell r="AV48"/>
          <cell r="AW48"/>
          <cell r="AX48"/>
          <cell r="AY48"/>
          <cell r="AZ48"/>
          <cell r="BA48"/>
          <cell r="BB48"/>
          <cell r="BC48"/>
          <cell r="BD48"/>
          <cell r="BE48"/>
          <cell r="BF48"/>
          <cell r="BG48"/>
          <cell r="BH48"/>
          <cell r="BI48"/>
          <cell r="BJ48"/>
          <cell r="BK48"/>
          <cell r="BL48"/>
          <cell r="BM48"/>
          <cell r="BN48"/>
          <cell r="BO48"/>
          <cell r="BP48"/>
          <cell r="BQ48"/>
          <cell r="BR48"/>
          <cell r="BS48"/>
          <cell r="BT48"/>
          <cell r="BU48"/>
          <cell r="BV48"/>
          <cell r="BW48"/>
          <cell r="BX48"/>
          <cell r="BY48"/>
          <cell r="BZ48"/>
          <cell r="CA48"/>
          <cell r="CB48"/>
          <cell r="CC48"/>
          <cell r="CD48"/>
          <cell r="CE48"/>
          <cell r="CF48"/>
          <cell r="CG48"/>
          <cell r="CH48"/>
          <cell r="CI48"/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/>
          <cell r="CX48"/>
          <cell r="CY48"/>
          <cell r="CZ48"/>
          <cell r="DA48"/>
          <cell r="DB48"/>
          <cell r="DC48"/>
          <cell r="DD48"/>
          <cell r="DE48"/>
          <cell r="DF48"/>
          <cell r="DG48"/>
          <cell r="DH48"/>
          <cell r="DI48"/>
          <cell r="DJ48"/>
          <cell r="DK48"/>
          <cell r="DL48"/>
          <cell r="DM48"/>
          <cell r="DN48"/>
          <cell r="DO48"/>
          <cell r="DP48"/>
          <cell r="DQ48"/>
          <cell r="DR48"/>
          <cell r="DS48"/>
          <cell r="DT48"/>
          <cell r="DU48"/>
          <cell r="DV48"/>
          <cell r="DW48"/>
          <cell r="DX48"/>
          <cell r="DY48"/>
          <cell r="DZ48"/>
          <cell r="EA48"/>
          <cell r="EB48"/>
          <cell r="EC48"/>
          <cell r="ED48"/>
          <cell r="EE48"/>
          <cell r="EF48"/>
          <cell r="EG48"/>
          <cell r="EH48"/>
          <cell r="EI48"/>
          <cell r="EJ48"/>
          <cell r="EK48"/>
          <cell r="EL48"/>
          <cell r="EM48"/>
          <cell r="EN48"/>
          <cell r="EO48"/>
          <cell r="EP48"/>
          <cell r="EQ48"/>
          <cell r="ER48"/>
          <cell r="ES48"/>
          <cell r="ET48"/>
          <cell r="EU48"/>
          <cell r="EV48"/>
          <cell r="EW48"/>
          <cell r="EX48"/>
          <cell r="EY48"/>
          <cell r="EZ48"/>
          <cell r="FA48"/>
          <cell r="FB48"/>
          <cell r="FC48"/>
          <cell r="FD48"/>
          <cell r="FE48"/>
          <cell r="FF48"/>
          <cell r="FG48"/>
          <cell r="FH48"/>
          <cell r="FI48"/>
          <cell r="FJ48"/>
          <cell r="FK48"/>
          <cell r="FL48"/>
          <cell r="FM48"/>
          <cell r="FN48"/>
          <cell r="FO48"/>
          <cell r="FP48"/>
          <cell r="FQ48"/>
          <cell r="FR48"/>
          <cell r="FS48"/>
          <cell r="FT48"/>
          <cell r="FU48"/>
          <cell r="FV48"/>
          <cell r="FW48"/>
          <cell r="FX48"/>
          <cell r="FY48"/>
          <cell r="FZ48"/>
          <cell r="GA48"/>
          <cell r="GB48"/>
          <cell r="GC48"/>
          <cell r="GD48"/>
          <cell r="GE48"/>
          <cell r="GF48"/>
          <cell r="GG48"/>
          <cell r="GH48"/>
          <cell r="GI48"/>
          <cell r="GJ48"/>
          <cell r="GK48"/>
          <cell r="GL48"/>
          <cell r="GM48"/>
          <cell r="GN48"/>
          <cell r="GO48"/>
          <cell r="GP48"/>
          <cell r="GQ48"/>
          <cell r="GR48"/>
          <cell r="GS48"/>
          <cell r="GT48"/>
          <cell r="GU48"/>
          <cell r="GV48"/>
          <cell r="GW48"/>
          <cell r="GX48"/>
          <cell r="GY48"/>
          <cell r="GZ48"/>
          <cell r="HA48"/>
          <cell r="HB48"/>
          <cell r="HC48"/>
          <cell r="HD48"/>
          <cell r="HE48"/>
          <cell r="HF48"/>
          <cell r="HG48"/>
          <cell r="HH48"/>
          <cell r="HI48"/>
          <cell r="HJ48"/>
          <cell r="HK48"/>
          <cell r="HL48"/>
          <cell r="HM48"/>
          <cell r="HN48"/>
          <cell r="HO48"/>
          <cell r="HP48"/>
          <cell r="HQ48"/>
          <cell r="HR48"/>
          <cell r="HS48"/>
          <cell r="HT48"/>
          <cell r="HU48"/>
          <cell r="HV48"/>
          <cell r="HW48"/>
          <cell r="HX48"/>
          <cell r="HY48">
            <v>123.2</v>
          </cell>
          <cell r="HZ48">
            <v>128.19999999999999</v>
          </cell>
          <cell r="IA48"/>
          <cell r="IB48"/>
          <cell r="IC48">
            <v>142.52000000000001</v>
          </cell>
          <cell r="ID48"/>
          <cell r="IE48">
            <v>183.26</v>
          </cell>
          <cell r="IF48">
            <v>0</v>
          </cell>
          <cell r="IG48"/>
          <cell r="IH48">
            <v>0.36999999999999744</v>
          </cell>
          <cell r="II48">
            <v>49.83</v>
          </cell>
          <cell r="IJ48">
            <v>99.2</v>
          </cell>
          <cell r="IK48">
            <v>148.99</v>
          </cell>
          <cell r="IL48">
            <v>189.59</v>
          </cell>
          <cell r="IM48">
            <v>230.22</v>
          </cell>
          <cell r="IN48">
            <v>274.56</v>
          </cell>
          <cell r="IO48">
            <v>247.13</v>
          </cell>
          <cell r="IP48">
            <v>282.5</v>
          </cell>
          <cell r="IQ48"/>
          <cell r="IR48"/>
          <cell r="IS48"/>
          <cell r="IT48">
            <v>1250.23</v>
          </cell>
          <cell r="IU48">
            <v>1445.26</v>
          </cell>
          <cell r="IV48">
            <v>1647.73</v>
          </cell>
          <cell r="IW48"/>
          <cell r="IX48"/>
          <cell r="IY48">
            <v>130.59</v>
          </cell>
          <cell r="IZ48">
            <v>155.80000000000001</v>
          </cell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  <cell r="AZ50"/>
          <cell r="BA50"/>
          <cell r="BB50"/>
          <cell r="BC50"/>
          <cell r="BD50"/>
          <cell r="BE50"/>
          <cell r="BF50"/>
          <cell r="BG50"/>
          <cell r="BH50"/>
          <cell r="BI50"/>
          <cell r="BJ50"/>
          <cell r="BK50"/>
          <cell r="BL50"/>
          <cell r="BM50"/>
          <cell r="BN50"/>
          <cell r="BO50"/>
          <cell r="BP50"/>
          <cell r="BQ50"/>
          <cell r="BR50"/>
          <cell r="BS50"/>
          <cell r="BT50"/>
          <cell r="BU50"/>
          <cell r="BV50"/>
          <cell r="BW50"/>
          <cell r="BX50"/>
          <cell r="BY50"/>
          <cell r="BZ50"/>
          <cell r="CA50"/>
          <cell r="CB50"/>
          <cell r="CC50">
            <v>173.6</v>
          </cell>
          <cell r="CD50"/>
          <cell r="CE50">
            <v>174.5</v>
          </cell>
          <cell r="CF50"/>
          <cell r="CG50"/>
          <cell r="CH50"/>
          <cell r="CI50">
            <v>174.5</v>
          </cell>
          <cell r="CJ50"/>
          <cell r="CK50">
            <v>174.5</v>
          </cell>
          <cell r="CL50"/>
          <cell r="CM50"/>
          <cell r="CN50"/>
          <cell r="CO50">
            <v>174.5</v>
          </cell>
          <cell r="CP50"/>
          <cell r="CQ50"/>
          <cell r="CR50"/>
          <cell r="CS50">
            <v>173.6</v>
          </cell>
          <cell r="CT50">
            <v>174.5</v>
          </cell>
          <cell r="CU50">
            <v>174.5</v>
          </cell>
          <cell r="CV50">
            <v>174.5</v>
          </cell>
          <cell r="CW50">
            <v>122.3</v>
          </cell>
          <cell r="CX50">
            <v>173.6</v>
          </cell>
          <cell r="CY50">
            <v>174.5</v>
          </cell>
          <cell r="CZ50">
            <v>174.5</v>
          </cell>
          <cell r="DA50">
            <v>174.5</v>
          </cell>
          <cell r="DB50">
            <v>122.3</v>
          </cell>
          <cell r="DC50">
            <v>174.5</v>
          </cell>
          <cell r="DD50">
            <v>82.3</v>
          </cell>
          <cell r="DE50">
            <v>122.3</v>
          </cell>
          <cell r="DF50">
            <v>82.3</v>
          </cell>
          <cell r="DG50">
            <v>122.3</v>
          </cell>
          <cell r="DH50">
            <v>82.3</v>
          </cell>
          <cell r="DI50">
            <v>82.3</v>
          </cell>
          <cell r="DJ50">
            <v>82.3</v>
          </cell>
          <cell r="DK50">
            <v>82.3</v>
          </cell>
          <cell r="DL50">
            <v>174.5</v>
          </cell>
          <cell r="DM50">
            <v>82.3</v>
          </cell>
          <cell r="DN50">
            <v>174.5</v>
          </cell>
          <cell r="DO50">
            <v>82.3</v>
          </cell>
          <cell r="DP50">
            <v>82.3</v>
          </cell>
          <cell r="DQ50">
            <v>82.3</v>
          </cell>
          <cell r="DR50">
            <v>82.3</v>
          </cell>
          <cell r="DS50">
            <v>82.3</v>
          </cell>
          <cell r="DT50">
            <v>82.3</v>
          </cell>
          <cell r="DU50">
            <v>82.3</v>
          </cell>
          <cell r="DV50">
            <v>82.3</v>
          </cell>
          <cell r="DW50">
            <v>82.3</v>
          </cell>
          <cell r="DX50">
            <v>82.3</v>
          </cell>
          <cell r="DY50">
            <v>82.3</v>
          </cell>
          <cell r="DZ50"/>
          <cell r="EA50"/>
          <cell r="EB50">
            <v>82.3</v>
          </cell>
          <cell r="EC50">
            <v>82.3</v>
          </cell>
          <cell r="ED50">
            <v>82.3</v>
          </cell>
          <cell r="EE50"/>
          <cell r="EF50"/>
          <cell r="EG50">
            <v>82.3</v>
          </cell>
          <cell r="EH50">
            <v>82.3</v>
          </cell>
          <cell r="EI50">
            <v>82.3</v>
          </cell>
          <cell r="EJ50">
            <v>82.3</v>
          </cell>
          <cell r="EK50">
            <v>82.3</v>
          </cell>
          <cell r="EL50">
            <v>82.3</v>
          </cell>
          <cell r="EM50">
            <v>82.3</v>
          </cell>
          <cell r="EN50">
            <v>82.3</v>
          </cell>
          <cell r="EO50">
            <v>82.3</v>
          </cell>
          <cell r="EP50">
            <v>82.3</v>
          </cell>
          <cell r="EQ50">
            <v>82.3</v>
          </cell>
          <cell r="ER50"/>
          <cell r="ES50">
            <v>82.3</v>
          </cell>
          <cell r="ET50">
            <v>82.29</v>
          </cell>
          <cell r="EU50">
            <v>82.29</v>
          </cell>
          <cell r="EV50">
            <v>82.3</v>
          </cell>
          <cell r="EW50">
            <v>82</v>
          </cell>
          <cell r="EX50">
            <v>82.29</v>
          </cell>
          <cell r="EY50">
            <v>82.29</v>
          </cell>
          <cell r="EZ50">
            <v>82.29</v>
          </cell>
          <cell r="FA50">
            <v>82.3</v>
          </cell>
          <cell r="FB50">
            <v>82.29</v>
          </cell>
          <cell r="FC50">
            <v>82.3</v>
          </cell>
          <cell r="FD50">
            <v>82.29</v>
          </cell>
          <cell r="FE50">
            <v>82.29</v>
          </cell>
          <cell r="FF50">
            <v>82.29</v>
          </cell>
          <cell r="FG50">
            <v>82.29</v>
          </cell>
          <cell r="FH50">
            <v>82.29</v>
          </cell>
          <cell r="FI50">
            <v>82.29</v>
          </cell>
          <cell r="FJ50">
            <v>74.5</v>
          </cell>
          <cell r="FK50">
            <v>82.29</v>
          </cell>
          <cell r="FL50">
            <v>74.5</v>
          </cell>
          <cell r="FM50">
            <v>74.5</v>
          </cell>
          <cell r="FN50">
            <v>74.489999999999995</v>
          </cell>
          <cell r="FO50">
            <v>74.5</v>
          </cell>
          <cell r="FP50">
            <v>74.489999999999995</v>
          </cell>
          <cell r="FQ50">
            <v>74.5</v>
          </cell>
          <cell r="FR50">
            <v>74.5</v>
          </cell>
          <cell r="FS50">
            <v>74.489999999999995</v>
          </cell>
          <cell r="FT50">
            <v>74.5</v>
          </cell>
          <cell r="FU50">
            <v>74.489999999999995</v>
          </cell>
          <cell r="FV50">
            <v>74.5</v>
          </cell>
          <cell r="FW50">
            <v>74.5</v>
          </cell>
          <cell r="FX50"/>
          <cell r="FY50">
            <v>74.5</v>
          </cell>
          <cell r="FZ50">
            <v>74.48</v>
          </cell>
          <cell r="GA50">
            <v>74.5</v>
          </cell>
          <cell r="GB50">
            <v>74.489999999999995</v>
          </cell>
          <cell r="GC50">
            <v>74.5</v>
          </cell>
          <cell r="GD50">
            <v>74.5</v>
          </cell>
          <cell r="GE50">
            <v>74.489999999999995</v>
          </cell>
          <cell r="GF50">
            <v>48.7</v>
          </cell>
          <cell r="GG50">
            <v>48.7</v>
          </cell>
          <cell r="GH50">
            <v>48.74</v>
          </cell>
          <cell r="GI50">
            <v>48.73</v>
          </cell>
          <cell r="GJ50"/>
          <cell r="GK50"/>
          <cell r="GL50"/>
          <cell r="GM50"/>
          <cell r="GN50"/>
          <cell r="GO50"/>
          <cell r="GP50"/>
          <cell r="GQ50"/>
          <cell r="GR50"/>
          <cell r="GS50"/>
          <cell r="GT50"/>
          <cell r="GU50"/>
          <cell r="GV50"/>
          <cell r="GW50"/>
          <cell r="GX50"/>
          <cell r="GY50"/>
          <cell r="GZ50"/>
          <cell r="HA50"/>
          <cell r="HB50"/>
          <cell r="HC50"/>
          <cell r="HD50"/>
          <cell r="HE50"/>
          <cell r="HF50"/>
          <cell r="HG50"/>
          <cell r="HH50"/>
          <cell r="HI50"/>
          <cell r="HJ50"/>
          <cell r="HK50"/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/>
          <cell r="IF50"/>
          <cell r="IG50"/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>
            <v>174.5</v>
          </cell>
          <cell r="CN51"/>
          <cell r="CO51">
            <v>174.5</v>
          </cell>
          <cell r="CP51"/>
          <cell r="CQ51"/>
          <cell r="CR51">
            <v>174.5</v>
          </cell>
          <cell r="CS51">
            <v>173.6</v>
          </cell>
          <cell r="CT51">
            <v>174.5</v>
          </cell>
          <cell r="CU51">
            <v>174.5</v>
          </cell>
          <cell r="CV51">
            <v>174.5</v>
          </cell>
          <cell r="CW51">
            <v>122.3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8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82.3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82.3</v>
          </cell>
          <cell r="DQ51">
            <v>82.3</v>
          </cell>
          <cell r="DR51">
            <v>82.3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29</v>
          </cell>
          <cell r="FG51">
            <v>82.29</v>
          </cell>
          <cell r="FH51">
            <v>82.29</v>
          </cell>
          <cell r="FI51">
            <v>82.29</v>
          </cell>
          <cell r="FJ51">
            <v>74.5</v>
          </cell>
          <cell r="FK51">
            <v>82.29</v>
          </cell>
          <cell r="FL51">
            <v>74.5</v>
          </cell>
          <cell r="FM51">
            <v>74.5</v>
          </cell>
          <cell r="FN51">
            <v>74.5</v>
          </cell>
          <cell r="FO51">
            <v>74.5</v>
          </cell>
          <cell r="FP51">
            <v>74.489999999999995</v>
          </cell>
          <cell r="FQ51">
            <v>74.5</v>
          </cell>
          <cell r="FR51">
            <v>74.5</v>
          </cell>
          <cell r="FS51">
            <v>74.5</v>
          </cell>
          <cell r="FT51">
            <v>74.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 t="str">
            <v/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F53"/>
          <cell r="BG53"/>
          <cell r="BH53"/>
          <cell r="BI53"/>
          <cell r="BJ53"/>
          <cell r="BK53"/>
          <cell r="BL53"/>
          <cell r="BM53"/>
          <cell r="BN53"/>
          <cell r="BO53"/>
          <cell r="BP53"/>
          <cell r="BQ53"/>
          <cell r="BR53"/>
          <cell r="BS53"/>
          <cell r="BT53"/>
          <cell r="BU53"/>
          <cell r="BV53"/>
          <cell r="BW53"/>
          <cell r="BX53"/>
          <cell r="BY53"/>
          <cell r="BZ53"/>
          <cell r="CA53"/>
          <cell r="CB53"/>
          <cell r="CC53"/>
          <cell r="CD53"/>
          <cell r="CE53">
            <v>12010962.5</v>
          </cell>
          <cell r="CF53"/>
          <cell r="CG53"/>
          <cell r="CH53"/>
          <cell r="CI53">
            <v>12899302.200000001</v>
          </cell>
          <cell r="CJ53"/>
          <cell r="CK53">
            <v>13397682.9</v>
          </cell>
          <cell r="CL53"/>
          <cell r="CM53">
            <v>12556559.6</v>
          </cell>
          <cell r="CN53"/>
          <cell r="CO53">
            <v>12363104.1</v>
          </cell>
          <cell r="CP53"/>
          <cell r="CQ53"/>
          <cell r="CR53">
            <v>12556559.6</v>
          </cell>
          <cell r="CS53"/>
          <cell r="CT53">
            <v>9857300.9000000004</v>
          </cell>
          <cell r="CU53">
            <v>10767234.4</v>
          </cell>
          <cell r="CV53">
            <v>12221287.5</v>
          </cell>
          <cell r="CW53">
            <v>11267674.300000001</v>
          </cell>
          <cell r="CX53"/>
          <cell r="CY53">
            <v>9857300.9000000004</v>
          </cell>
          <cell r="CZ53">
            <v>10767234.4</v>
          </cell>
          <cell r="DA53">
            <v>12221287.5</v>
          </cell>
          <cell r="DB53">
            <v>12109516.4</v>
          </cell>
          <cell r="DC53">
            <v>12327122.1</v>
          </cell>
          <cell r="DD53">
            <v>11762126.6</v>
          </cell>
          <cell r="DE53">
            <v>12500470.4</v>
          </cell>
          <cell r="DF53">
            <v>11033714.200000001</v>
          </cell>
          <cell r="DG53">
            <v>12109516.4</v>
          </cell>
          <cell r="DH53">
            <v>12328420.5</v>
          </cell>
          <cell r="DI53">
            <v>11762126.6</v>
          </cell>
          <cell r="DJ53">
            <v>12420184.799999999</v>
          </cell>
          <cell r="DK53">
            <v>11033714.200000001</v>
          </cell>
          <cell r="DL53">
            <v>11862547.9</v>
          </cell>
          <cell r="DM53">
            <v>12328420.5</v>
          </cell>
          <cell r="DN53">
            <v>11860975.800000001</v>
          </cell>
          <cell r="DO53">
            <v>12420184.799999999</v>
          </cell>
          <cell r="DP53">
            <v>12869771.9</v>
          </cell>
          <cell r="DQ53">
            <v>12379080.4</v>
          </cell>
          <cell r="DR53">
            <v>12372807</v>
          </cell>
          <cell r="DS53">
            <v>11431504.299999999</v>
          </cell>
          <cell r="DT53">
            <v>11627549.9</v>
          </cell>
          <cell r="DU53">
            <v>12869771.9</v>
          </cell>
          <cell r="DV53">
            <v>11431504.299999999</v>
          </cell>
          <cell r="DW53">
            <v>9902144.5999999996</v>
          </cell>
          <cell r="DX53">
            <v>10200791.6</v>
          </cell>
          <cell r="DY53">
            <v>9802711.2999999989</v>
          </cell>
          <cell r="DZ53">
            <v>10203776.4</v>
          </cell>
          <cell r="EA53">
            <v>10621993.100000001</v>
          </cell>
          <cell r="EB53">
            <v>9902144.5999999996</v>
          </cell>
          <cell r="EC53">
            <v>10200791.6</v>
          </cell>
          <cell r="ED53">
            <v>9802711.2999999989</v>
          </cell>
          <cell r="EE53">
            <v>10203776.4</v>
          </cell>
          <cell r="EF53">
            <v>10621993.100000001</v>
          </cell>
          <cell r="EG53">
            <v>10365052.5</v>
          </cell>
          <cell r="EH53">
            <v>10575280.200000001</v>
          </cell>
          <cell r="EI53">
            <v>9909395.2000000011</v>
          </cell>
          <cell r="EJ53">
            <v>10602066.300000001</v>
          </cell>
          <cell r="EK53">
            <v>10136481.9</v>
          </cell>
          <cell r="EL53">
            <v>11098972.1</v>
          </cell>
          <cell r="EM53">
            <v>10913878.9</v>
          </cell>
          <cell r="EN53">
            <v>10767780.399999999</v>
          </cell>
          <cell r="EO53">
            <v>11109157.799999999</v>
          </cell>
          <cell r="EP53">
            <v>11662796.299999999</v>
          </cell>
          <cell r="EQ53">
            <v>11555777.5</v>
          </cell>
          <cell r="ER53">
            <v>11030624.699999999</v>
          </cell>
          <cell r="ES53">
            <v>10365052.5</v>
          </cell>
          <cell r="ET53">
            <v>11359915.199999999</v>
          </cell>
          <cell r="EU53">
            <v>6145560.5</v>
          </cell>
          <cell r="EV53">
            <v>6799839.2999999998</v>
          </cell>
          <cell r="EW53">
            <v>7363600.0999999996</v>
          </cell>
          <cell r="EX53">
            <v>6142696.75</v>
          </cell>
          <cell r="EY53">
            <v>6778223.5099999998</v>
          </cell>
          <cell r="EZ53">
            <v>6457920.1499999994</v>
          </cell>
          <cell r="FA53">
            <v>5986036.7999999998</v>
          </cell>
          <cell r="FB53">
            <v>5787050.0899999999</v>
          </cell>
          <cell r="FC53">
            <v>5105450.7699999996</v>
          </cell>
          <cell r="FD53">
            <v>5008910.5599999996</v>
          </cell>
          <cell r="FE53">
            <v>5242359.5599999996</v>
          </cell>
          <cell r="FF53">
            <v>4993303.4899999993</v>
          </cell>
          <cell r="FG53">
            <v>4606813.1100000003</v>
          </cell>
          <cell r="FH53">
            <v>4417815.6800000006</v>
          </cell>
          <cell r="FI53">
            <v>5008910.5599999996</v>
          </cell>
          <cell r="FJ53">
            <v>3488302.02</v>
          </cell>
          <cell r="FK53">
            <v>4993303.4899999993</v>
          </cell>
          <cell r="FL53">
            <v>3068248.52</v>
          </cell>
          <cell r="FM53">
            <v>2961993.04</v>
          </cell>
          <cell r="FN53">
            <v>2139303.36</v>
          </cell>
          <cell r="FO53">
            <v>3488302.02</v>
          </cell>
          <cell r="FP53">
            <v>1991903.21</v>
          </cell>
          <cell r="FQ53">
            <v>3068248.52</v>
          </cell>
          <cell r="FR53">
            <v>2961993.04</v>
          </cell>
          <cell r="FS53">
            <v>2139303.36</v>
          </cell>
          <cell r="FT53">
            <v>2010971.83</v>
          </cell>
          <cell r="FU53">
            <v>1991903.21</v>
          </cell>
          <cell r="FV53">
            <v>1944253.16</v>
          </cell>
          <cell r="FW53">
            <v>2010971.83</v>
          </cell>
          <cell r="FX53"/>
          <cell r="FY53">
            <v>2010971.83</v>
          </cell>
          <cell r="FZ53">
            <v>1534153.08</v>
          </cell>
          <cell r="GA53">
            <v>1430491.1400000001</v>
          </cell>
          <cell r="GB53">
            <v>2524789.3000000003</v>
          </cell>
          <cell r="GC53">
            <v>2640222.19</v>
          </cell>
          <cell r="GD53">
            <v>1995933.14</v>
          </cell>
          <cell r="GE53">
            <v>2184285.17</v>
          </cell>
          <cell r="GF53">
            <v>2327551.5499999998</v>
          </cell>
          <cell r="GG53">
            <v>2275006.5099999998</v>
          </cell>
          <cell r="GH53">
            <v>2082174.1600000001</v>
          </cell>
          <cell r="GI53">
            <v>2380483.7999999998</v>
          </cell>
          <cell r="GJ53"/>
          <cell r="GK53"/>
          <cell r="GL53"/>
          <cell r="GM53"/>
          <cell r="GN53"/>
          <cell r="GO53"/>
          <cell r="GP53"/>
          <cell r="GQ53"/>
          <cell r="GR53"/>
          <cell r="GS53"/>
          <cell r="GT53"/>
          <cell r="GU53"/>
          <cell r="GV53"/>
          <cell r="GW53"/>
          <cell r="GX53"/>
          <cell r="GY53"/>
          <cell r="GZ53"/>
          <cell r="HA53"/>
          <cell r="HB53"/>
          <cell r="HC53"/>
          <cell r="HD53"/>
          <cell r="HE53"/>
          <cell r="HF53"/>
          <cell r="HG53"/>
          <cell r="HH53"/>
          <cell r="HI53"/>
          <cell r="HJ53"/>
          <cell r="HK53"/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/>
          <cell r="IF53"/>
          <cell r="IG53"/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>
            <v>12555577.699999999</v>
          </cell>
          <cell r="CN54"/>
          <cell r="CO54">
            <v>12362122.199999999</v>
          </cell>
          <cell r="CP54"/>
          <cell r="CQ54"/>
          <cell r="CR54">
            <v>12555577.699999999</v>
          </cell>
          <cell r="CS54">
            <v>0</v>
          </cell>
          <cell r="CT54">
            <v>9856319</v>
          </cell>
          <cell r="CU54">
            <v>10766252.5</v>
          </cell>
          <cell r="CV54">
            <v>12220305.6</v>
          </cell>
          <cell r="CW54">
            <v>11266861.4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2108517.5</v>
          </cell>
          <cell r="DC54">
            <v>12326140.199999999</v>
          </cell>
          <cell r="DD54">
            <v>11761127.699999999</v>
          </cell>
          <cell r="DE54">
            <v>12499471.5</v>
          </cell>
          <cell r="DF54">
            <v>11032715.300000001</v>
          </cell>
          <cell r="DG54">
            <v>12108517.5</v>
          </cell>
          <cell r="DH54">
            <v>12327570.300000001</v>
          </cell>
          <cell r="DI54">
            <v>11761127.699999999</v>
          </cell>
          <cell r="DJ54">
            <v>12419335.699999999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2868922.800000001</v>
          </cell>
          <cell r="DQ54">
            <v>12378231.300000001</v>
          </cell>
          <cell r="DR54">
            <v>12371957.9</v>
          </cell>
          <cell r="DS54">
            <v>11430655.199999999</v>
          </cell>
          <cell r="DT54">
            <v>11626703.6</v>
          </cell>
          <cell r="DU54">
            <v>12868922.800000001</v>
          </cell>
          <cell r="DV54">
            <v>11430655.199999999</v>
          </cell>
          <cell r="DW54">
            <v>9901295.9000000004</v>
          </cell>
          <cell r="DX54">
            <v>10199945.4</v>
          </cell>
          <cell r="DY54">
            <v>9801865.0999999996</v>
          </cell>
          <cell r="DZ54">
            <v>10202932.6</v>
          </cell>
          <cell r="EA54">
            <v>10621149.300000001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5007531</v>
          </cell>
          <cell r="FE54">
            <v>5240978.67</v>
          </cell>
          <cell r="FF54">
            <v>4991923.93</v>
          </cell>
          <cell r="FG54">
            <v>4605455.33</v>
          </cell>
          <cell r="FH54">
            <v>4416457.9000000004</v>
          </cell>
          <cell r="FI54">
            <v>5007531</v>
          </cell>
          <cell r="FJ54">
            <v>3486965.74</v>
          </cell>
          <cell r="FK54">
            <v>4991923.93</v>
          </cell>
          <cell r="FL54">
            <v>3066912.24</v>
          </cell>
          <cell r="FM54">
            <v>2960657.31</v>
          </cell>
          <cell r="FN54">
            <v>2660606.06</v>
          </cell>
          <cell r="FO54">
            <v>3486965.74</v>
          </cell>
          <cell r="FP54">
            <v>2132059.5099999998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2007978.83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>
            <v>981.9</v>
          </cell>
          <cell r="CN55"/>
          <cell r="CO55">
            <v>981.9</v>
          </cell>
          <cell r="CP55"/>
          <cell r="CQ55"/>
          <cell r="CR55">
            <v>981.9</v>
          </cell>
          <cell r="CS55">
            <v>0</v>
          </cell>
          <cell r="CT55">
            <v>981.9</v>
          </cell>
          <cell r="CU55">
            <v>981.9</v>
          </cell>
          <cell r="CV55">
            <v>981.9</v>
          </cell>
          <cell r="CW55">
            <v>812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998.9</v>
          </cell>
          <cell r="DC55">
            <v>981.9</v>
          </cell>
          <cell r="DD55">
            <v>998.9</v>
          </cell>
          <cell r="DE55">
            <v>998.9</v>
          </cell>
          <cell r="DF55">
            <v>998.9</v>
          </cell>
          <cell r="DG55">
            <v>998.9</v>
          </cell>
          <cell r="DH55">
            <v>850.2</v>
          </cell>
          <cell r="DI55">
            <v>998.9</v>
          </cell>
          <cell r="DJ55">
            <v>849.1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849.1</v>
          </cell>
          <cell r="DQ55">
            <v>849.1</v>
          </cell>
          <cell r="DR55">
            <v>849.1</v>
          </cell>
          <cell r="DS55">
            <v>849.1</v>
          </cell>
          <cell r="DT55">
            <v>846.3</v>
          </cell>
          <cell r="DU55">
            <v>849.1</v>
          </cell>
          <cell r="DV55">
            <v>849.1</v>
          </cell>
          <cell r="DW55">
            <v>848.7</v>
          </cell>
          <cell r="DX55">
            <v>846.2</v>
          </cell>
          <cell r="DY55">
            <v>846.2</v>
          </cell>
          <cell r="DZ55">
            <v>843.8</v>
          </cell>
          <cell r="EA55">
            <v>843.8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79.56</v>
          </cell>
          <cell r="FE55">
            <v>1380.89</v>
          </cell>
          <cell r="FF55">
            <v>1379.56</v>
          </cell>
          <cell r="FG55">
            <v>1357.78</v>
          </cell>
          <cell r="FH55">
            <v>1357.78</v>
          </cell>
          <cell r="FI55">
            <v>1379.56</v>
          </cell>
          <cell r="FJ55">
            <v>1336.28</v>
          </cell>
          <cell r="FK55">
            <v>1379.56</v>
          </cell>
          <cell r="FL55">
            <v>1336.28</v>
          </cell>
          <cell r="FM55">
            <v>1335.73</v>
          </cell>
          <cell r="FN55">
            <v>1327.33</v>
          </cell>
          <cell r="FO55">
            <v>1336.28</v>
          </cell>
          <cell r="FP55">
            <v>7243.85</v>
          </cell>
          <cell r="FQ55">
            <v>1336.28</v>
          </cell>
          <cell r="FR55">
            <v>1335.73</v>
          </cell>
          <cell r="FS55">
            <v>1327.33</v>
          </cell>
          <cell r="FT55">
            <v>299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 t="str">
            <v/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  <cell r="AZ57"/>
          <cell r="BA57"/>
          <cell r="BB57"/>
          <cell r="BC57"/>
          <cell r="BD57"/>
          <cell r="BE57"/>
          <cell r="BF57"/>
          <cell r="BG57"/>
          <cell r="BH57"/>
          <cell r="BI57"/>
          <cell r="BJ57"/>
          <cell r="BK57"/>
          <cell r="BL57"/>
          <cell r="BM57"/>
          <cell r="BN57"/>
          <cell r="BO57"/>
          <cell r="BP57"/>
          <cell r="BQ57"/>
          <cell r="BR57"/>
          <cell r="BS57"/>
          <cell r="BT57"/>
          <cell r="BU57"/>
          <cell r="BV57"/>
          <cell r="BW57"/>
          <cell r="BX57"/>
          <cell r="BY57"/>
          <cell r="BZ57"/>
          <cell r="CA57"/>
          <cell r="CB57"/>
          <cell r="CC57">
            <v>22754216</v>
          </cell>
          <cell r="CD57"/>
          <cell r="CE57">
            <v>23809471.600000001</v>
          </cell>
          <cell r="CF57"/>
          <cell r="CG57"/>
          <cell r="CH57"/>
          <cell r="CI57">
            <v>24160199.300000001</v>
          </cell>
          <cell r="CJ57"/>
          <cell r="CK57">
            <v>24352947.899999999</v>
          </cell>
          <cell r="CL57"/>
          <cell r="CM57">
            <v>23525250.399999999</v>
          </cell>
          <cell r="CN57"/>
          <cell r="CO57">
            <v>23414664.299999997</v>
          </cell>
          <cell r="CP57"/>
          <cell r="CQ57"/>
          <cell r="CR57">
            <v>23525250.399999999</v>
          </cell>
          <cell r="CS57">
            <v>21062815.300000001</v>
          </cell>
          <cell r="CT57">
            <v>20036758.199999999</v>
          </cell>
          <cell r="CU57">
            <v>21050300.399999999</v>
          </cell>
          <cell r="CV57">
            <v>23436179.899999995</v>
          </cell>
          <cell r="CW57">
            <v>21020249.900000002</v>
          </cell>
          <cell r="CX57">
            <v>21062815.300000001</v>
          </cell>
          <cell r="CY57">
            <v>20036758.199999999</v>
          </cell>
          <cell r="CZ57">
            <v>21050300.399999999</v>
          </cell>
          <cell r="DA57">
            <v>23436179.899999995</v>
          </cell>
          <cell r="DB57">
            <v>21594563.5</v>
          </cell>
          <cell r="DC57">
            <v>23528465.499999996</v>
          </cell>
          <cell r="DD57">
            <v>21256103.099999998</v>
          </cell>
          <cell r="DE57">
            <v>22341299.300000001</v>
          </cell>
          <cell r="DF57">
            <v>20651976.900000002</v>
          </cell>
          <cell r="DG57">
            <v>21594563.5</v>
          </cell>
          <cell r="DH57">
            <v>21972197.799999997</v>
          </cell>
          <cell r="DI57">
            <v>21256103.099999998</v>
          </cell>
          <cell r="DJ57">
            <v>22029747.700000003</v>
          </cell>
          <cell r="DK57">
            <v>20651976.900000002</v>
          </cell>
          <cell r="DL57">
            <v>22829182.399999999</v>
          </cell>
          <cell r="DM57">
            <v>21972197.799999997</v>
          </cell>
          <cell r="DN57">
            <v>22843321.399999999</v>
          </cell>
          <cell r="DO57">
            <v>22029747.700000003</v>
          </cell>
          <cell r="DP57">
            <v>22080122.5</v>
          </cell>
          <cell r="DQ57">
            <v>22059715.200000007</v>
          </cell>
          <cell r="DR57">
            <v>21680177.800000001</v>
          </cell>
          <cell r="DS57">
            <v>20887854.699999999</v>
          </cell>
          <cell r="DT57">
            <v>20984250.799999997</v>
          </cell>
          <cell r="DU57">
            <v>22080122.5</v>
          </cell>
          <cell r="DV57">
            <v>20887854.699999999</v>
          </cell>
          <cell r="DW57">
            <v>19197530.800000001</v>
          </cell>
          <cell r="DX57">
            <v>19985465.300000001</v>
          </cell>
          <cell r="DY57">
            <v>19678069</v>
          </cell>
          <cell r="DZ57">
            <v>20309155.399999999</v>
          </cell>
          <cell r="EA57">
            <v>20793560.5</v>
          </cell>
          <cell r="EB57">
            <v>19197530.800000001</v>
          </cell>
          <cell r="EC57">
            <v>19985465.300000001</v>
          </cell>
          <cell r="ED57">
            <v>19678069</v>
          </cell>
          <cell r="EE57">
            <v>20309155.399999999</v>
          </cell>
          <cell r="EF57">
            <v>20793560.5</v>
          </cell>
          <cell r="EG57">
            <v>20895905.09</v>
          </cell>
          <cell r="EH57">
            <v>20754656.199999999</v>
          </cell>
          <cell r="EI57">
            <v>20487669</v>
          </cell>
          <cell r="EJ57">
            <v>21590397.5</v>
          </cell>
          <cell r="EK57">
            <v>16236421.000000002</v>
          </cell>
          <cell r="EL57">
            <v>16691338.300000001</v>
          </cell>
          <cell r="EM57">
            <v>16438436.500000002</v>
          </cell>
          <cell r="EN57">
            <v>16219043.999999998</v>
          </cell>
          <cell r="EO57">
            <v>16563658</v>
          </cell>
          <cell r="EP57">
            <v>17257478.199999999</v>
          </cell>
          <cell r="EQ57">
            <v>17233437.700000003</v>
          </cell>
          <cell r="ER57">
            <v>16738975.629999997</v>
          </cell>
          <cell r="ES57">
            <v>20895904.899999999</v>
          </cell>
          <cell r="ET57">
            <v>17089135.569999997</v>
          </cell>
          <cell r="EU57">
            <v>17149250.070000004</v>
          </cell>
          <cell r="EV57">
            <v>17616565.380000006</v>
          </cell>
          <cell r="EW57">
            <v>18168609.600000001</v>
          </cell>
          <cell r="EX57">
            <v>16893433.230000004</v>
          </cell>
          <cell r="EY57">
            <v>17990339.940000001</v>
          </cell>
          <cell r="EZ57">
            <v>17614859.220000003</v>
          </cell>
          <cell r="FA57">
            <v>16933872.444444399</v>
          </cell>
          <cell r="FB57">
            <v>16712745.550000001</v>
          </cell>
          <cell r="FC57">
            <v>15963466.210000001</v>
          </cell>
          <cell r="FD57">
            <v>14700693.449999999</v>
          </cell>
          <cell r="FE57">
            <v>15739735.51</v>
          </cell>
          <cell r="FF57">
            <v>14695316.189999998</v>
          </cell>
          <cell r="FG57">
            <v>13545106.879999997</v>
          </cell>
          <cell r="FH57">
            <v>13118416.800000001</v>
          </cell>
          <cell r="FI57">
            <v>14700693.449999999</v>
          </cell>
          <cell r="FJ57">
            <v>11052279.149999999</v>
          </cell>
          <cell r="FK57">
            <v>14695316.189999998</v>
          </cell>
          <cell r="FL57">
            <v>10647965.800000001</v>
          </cell>
          <cell r="FM57">
            <v>10743695.84</v>
          </cell>
          <cell r="FN57">
            <v>9424402.9900000002</v>
          </cell>
          <cell r="FO57">
            <v>11052279.149999999</v>
          </cell>
          <cell r="FP57">
            <v>8896977.3100000005</v>
          </cell>
          <cell r="FQ57">
            <v>10647965.800000001</v>
          </cell>
          <cell r="FR57">
            <v>10743695.84</v>
          </cell>
          <cell r="FS57">
            <v>9424402.9900000002</v>
          </cell>
          <cell r="FT57">
            <v>8702243.3300000019</v>
          </cell>
          <cell r="FU57">
            <v>8896977.3100000005</v>
          </cell>
          <cell r="FV57">
            <v>8772408.2200000007</v>
          </cell>
          <cell r="FW57">
            <v>8693536.8200000022</v>
          </cell>
          <cell r="FX57">
            <v>8669420.7699999996</v>
          </cell>
          <cell r="FY57">
            <v>8702243.3300000019</v>
          </cell>
          <cell r="FZ57">
            <v>8657635.3400000017</v>
          </cell>
          <cell r="GA57">
            <v>8558897.7400000021</v>
          </cell>
          <cell r="GB57">
            <v>9658931.3800000008</v>
          </cell>
          <cell r="GC57">
            <v>9535641.5</v>
          </cell>
          <cell r="GD57">
            <v>8957626.2799999993</v>
          </cell>
          <cell r="GE57">
            <v>9159530.6600000001</v>
          </cell>
          <cell r="GF57">
            <v>9260189.629999999</v>
          </cell>
          <cell r="GG57">
            <v>9226987.5699999984</v>
          </cell>
          <cell r="GH57">
            <v>9039566.6999999993</v>
          </cell>
          <cell r="GI57">
            <v>9628159.9700000007</v>
          </cell>
          <cell r="GJ57">
            <v>9579717.9500000011</v>
          </cell>
          <cell r="GK57">
            <v>10396841.310000001</v>
          </cell>
          <cell r="GL57">
            <v>10690907.369999999</v>
          </cell>
          <cell r="GM57">
            <v>10558222.259999998</v>
          </cell>
          <cell r="GN57">
            <v>10072233.789999999</v>
          </cell>
          <cell r="GO57">
            <v>9796876.6500000004</v>
          </cell>
          <cell r="GP57">
            <v>10369189.020000001</v>
          </cell>
          <cell r="GQ57">
            <v>10068651.680000002</v>
          </cell>
          <cell r="GR57">
            <v>9724986.4299999997</v>
          </cell>
          <cell r="GS57">
            <v>9894878.2899999991</v>
          </cell>
          <cell r="GT57">
            <v>9906954.0100000016</v>
          </cell>
          <cell r="GU57">
            <v>10089438.549999999</v>
          </cell>
          <cell r="GV57">
            <v>9825459.6499999985</v>
          </cell>
          <cell r="GW57">
            <v>10209581.09</v>
          </cell>
          <cell r="GX57">
            <v>9320922.4899999984</v>
          </cell>
          <cell r="GY57">
            <v>9343505.5199999977</v>
          </cell>
          <cell r="GZ57">
            <v>9156218.9499999993</v>
          </cell>
          <cell r="HA57">
            <v>8626673.7999999989</v>
          </cell>
          <cell r="HB57">
            <v>8345731.7100000009</v>
          </cell>
          <cell r="HC57">
            <v>8150216.5500000007</v>
          </cell>
          <cell r="HD57">
            <v>9925810.9299999997</v>
          </cell>
          <cell r="HE57">
            <v>11125588.280000001</v>
          </cell>
          <cell r="HF57">
            <v>11068024.82</v>
          </cell>
          <cell r="HG57">
            <v>9613536.2800000012</v>
          </cell>
          <cell r="HH57">
            <v>9432952.0600000005</v>
          </cell>
          <cell r="HI57">
            <v>8798673.5999999996</v>
          </cell>
          <cell r="HJ57">
            <v>6002781.0800000001</v>
          </cell>
          <cell r="HK57">
            <v>6004961.4600000009</v>
          </cell>
          <cell r="HL57">
            <v>5862827.9800000004</v>
          </cell>
          <cell r="HM57">
            <v>5778154.9700000007</v>
          </cell>
          <cell r="HN57">
            <v>4275798.25</v>
          </cell>
          <cell r="HO57">
            <v>3942027.5</v>
          </cell>
          <cell r="HP57">
            <v>3720025.64</v>
          </cell>
          <cell r="HQ57">
            <v>3718975.03</v>
          </cell>
          <cell r="HR57">
            <v>3632132</v>
          </cell>
          <cell r="HS57">
            <v>3633053.48</v>
          </cell>
          <cell r="HT57">
            <v>3571882.23</v>
          </cell>
          <cell r="HU57">
            <v>3579081.59</v>
          </cell>
          <cell r="HV57">
            <v>2839067.02</v>
          </cell>
          <cell r="HW57">
            <v>2740443.28</v>
          </cell>
          <cell r="HX57">
            <v>2966051.56</v>
          </cell>
          <cell r="HY57">
            <v>2514035.2599999998</v>
          </cell>
          <cell r="HZ57">
            <v>2320731.79</v>
          </cell>
          <cell r="IA57">
            <v>2325035.92</v>
          </cell>
          <cell r="IB57">
            <v>2321949.77</v>
          </cell>
          <cell r="IC57">
            <v>2354300.0699999998</v>
          </cell>
          <cell r="ID57">
            <v>2139649</v>
          </cell>
          <cell r="IE57">
            <v>2081128.63</v>
          </cell>
          <cell r="IF57">
            <v>2048568.23</v>
          </cell>
          <cell r="IG57">
            <v>2003653.63</v>
          </cell>
          <cell r="IH57">
            <v>1795932.87</v>
          </cell>
          <cell r="II57">
            <v>1794476.91</v>
          </cell>
          <cell r="IJ57">
            <v>1641268.05</v>
          </cell>
          <cell r="IK57">
            <v>1629522.5</v>
          </cell>
          <cell r="IL57">
            <v>1537127.51</v>
          </cell>
          <cell r="IM57">
            <v>1524411.83</v>
          </cell>
          <cell r="IN57">
            <v>1519228.91</v>
          </cell>
          <cell r="IO57">
            <v>1462712.48</v>
          </cell>
          <cell r="IP57">
            <v>1458710.42</v>
          </cell>
          <cell r="IQ57"/>
          <cell r="IR57"/>
          <cell r="IS57">
            <v>1398860.17</v>
          </cell>
          <cell r="IT57">
            <v>1248370.8500000001</v>
          </cell>
          <cell r="IU57">
            <v>1205068.19</v>
          </cell>
          <cell r="IV57">
            <v>1239577.04</v>
          </cell>
          <cell r="IW57"/>
          <cell r="IX57"/>
          <cell r="IY57">
            <v>1294389.29</v>
          </cell>
          <cell r="IZ57">
            <v>1280662.56</v>
          </cell>
          <cell r="JA57"/>
        </row>
        <row r="58">
          <cell r="H58" t="str">
            <v/>
          </cell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 t="str">
            <v/>
          </cell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>
            <v>16464116.700000001</v>
          </cell>
          <cell r="CN60"/>
          <cell r="CO60">
            <v>16464116.700000001</v>
          </cell>
          <cell r="CP60"/>
          <cell r="CQ60"/>
          <cell r="CR60">
            <v>16464116.700000001</v>
          </cell>
          <cell r="CS60">
            <v>17540434.100000001</v>
          </cell>
          <cell r="CT60">
            <v>17540434.100000001</v>
          </cell>
          <cell r="CU60">
            <v>17540434.100000001</v>
          </cell>
          <cell r="CV60">
            <v>16414641.5</v>
          </cell>
          <cell r="CW60">
            <v>17556576.099999998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8116807.5</v>
          </cell>
          <cell r="DC60">
            <v>16414641.5</v>
          </cell>
          <cell r="DD60">
            <v>18116807.5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41774.699999999</v>
          </cell>
          <cell r="DI60">
            <v>18116807.5</v>
          </cell>
          <cell r="DJ60">
            <v>18141774.699999999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20713494.5</v>
          </cell>
          <cell r="DQ60">
            <v>20710904.5</v>
          </cell>
          <cell r="DR60">
            <v>20713494.5</v>
          </cell>
          <cell r="DS60">
            <v>20657678.199999999</v>
          </cell>
          <cell r="DT60">
            <v>20657678.199999999</v>
          </cell>
          <cell r="DU60">
            <v>20713494.5</v>
          </cell>
          <cell r="DV60">
            <v>20657678.199999999</v>
          </cell>
          <cell r="DW60">
            <v>20635643.300000001</v>
          </cell>
          <cell r="DX60">
            <v>20635643.300000001</v>
          </cell>
          <cell r="DY60">
            <v>20635643.300000001</v>
          </cell>
          <cell r="DZ60">
            <v>20770052.5</v>
          </cell>
          <cell r="EA60">
            <v>19212753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7388065.04</v>
          </cell>
          <cell r="FE60">
            <v>13141808.630000001</v>
          </cell>
          <cell r="FF60">
            <v>7388424.7400000002</v>
          </cell>
          <cell r="FG60">
            <v>7225790.5999999996</v>
          </cell>
          <cell r="FH60">
            <v>7225806.7599999998</v>
          </cell>
          <cell r="FI60">
            <v>7388065.04</v>
          </cell>
          <cell r="FJ60">
            <v>7199527.5300000003</v>
          </cell>
          <cell r="FK60">
            <v>7388424.7400000002</v>
          </cell>
          <cell r="FL60">
            <v>7199527.5300000003</v>
          </cell>
          <cell r="FM60">
            <v>7199527.5300000003</v>
          </cell>
          <cell r="FN60">
            <v>9477371.4499999993</v>
          </cell>
          <cell r="FO60">
            <v>7199527.5300000003</v>
          </cell>
          <cell r="FP60">
            <v>9477371.449999999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10566325.02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  <cell r="T62"/>
          <cell r="U62"/>
          <cell r="V62"/>
          <cell r="W62"/>
          <cell r="X62"/>
          <cell r="Y62"/>
          <cell r="Z62"/>
          <cell r="AA62"/>
          <cell r="AB62"/>
          <cell r="AC62"/>
          <cell r="AD62"/>
          <cell r="AE62"/>
          <cell r="AF62"/>
          <cell r="AG62"/>
          <cell r="AH62"/>
          <cell r="AI62"/>
          <cell r="AJ62"/>
          <cell r="AK62"/>
          <cell r="AL62"/>
          <cell r="AM62"/>
          <cell r="AN62"/>
          <cell r="AO62"/>
          <cell r="AP62"/>
          <cell r="AQ62"/>
          <cell r="AR62"/>
          <cell r="AS62"/>
          <cell r="AT62"/>
          <cell r="AU62"/>
          <cell r="AV62"/>
          <cell r="AW62"/>
          <cell r="AX62"/>
          <cell r="AY62"/>
          <cell r="AZ62"/>
          <cell r="BA62"/>
          <cell r="BB62"/>
          <cell r="BC62"/>
          <cell r="BD62"/>
          <cell r="BE62"/>
          <cell r="BF62"/>
          <cell r="BG62"/>
          <cell r="BH62"/>
          <cell r="BI62"/>
          <cell r="BJ62"/>
          <cell r="BK62"/>
          <cell r="BL62"/>
          <cell r="BM62"/>
          <cell r="BN62"/>
          <cell r="BO62"/>
          <cell r="BP62"/>
          <cell r="BQ62"/>
          <cell r="BR62"/>
          <cell r="BS62"/>
          <cell r="BT62"/>
          <cell r="BU62"/>
          <cell r="BV62"/>
          <cell r="BW62"/>
          <cell r="BX62"/>
          <cell r="BY62"/>
          <cell r="BZ62"/>
          <cell r="CA62"/>
          <cell r="CB62"/>
          <cell r="CC62"/>
          <cell r="CD62"/>
          <cell r="CE62"/>
          <cell r="CF62"/>
          <cell r="CG62"/>
          <cell r="CH62"/>
          <cell r="CI62"/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/>
          <cell r="CX62"/>
          <cell r="CY62"/>
          <cell r="CZ62"/>
          <cell r="DA62"/>
          <cell r="DB62"/>
          <cell r="DC62"/>
          <cell r="DD62"/>
          <cell r="DE62"/>
          <cell r="DF62"/>
          <cell r="DG62"/>
          <cell r="DH62"/>
          <cell r="DI62"/>
          <cell r="DJ62"/>
          <cell r="DK62"/>
          <cell r="DL62"/>
          <cell r="DM62"/>
          <cell r="DN62"/>
          <cell r="DO62"/>
          <cell r="DP62"/>
          <cell r="DQ62"/>
          <cell r="DR62"/>
          <cell r="DS62"/>
          <cell r="DT62"/>
          <cell r="DU62"/>
          <cell r="DV62"/>
          <cell r="DW62"/>
          <cell r="DX62"/>
          <cell r="DY62"/>
          <cell r="DZ62"/>
          <cell r="EA62"/>
          <cell r="EB62"/>
          <cell r="EC62"/>
          <cell r="ED62"/>
          <cell r="EE62"/>
          <cell r="EF62"/>
          <cell r="EG62"/>
          <cell r="EH62"/>
          <cell r="EI62"/>
          <cell r="EJ62"/>
          <cell r="EK62"/>
          <cell r="EL62"/>
          <cell r="EM62"/>
          <cell r="EN62"/>
          <cell r="EO62"/>
          <cell r="EP62"/>
          <cell r="EQ62"/>
          <cell r="ER62"/>
          <cell r="ES62"/>
          <cell r="ET62"/>
          <cell r="EU62"/>
          <cell r="EV62"/>
          <cell r="EW62"/>
          <cell r="EX62"/>
          <cell r="EY62"/>
          <cell r="EZ62"/>
          <cell r="FA62"/>
          <cell r="FB62"/>
          <cell r="FC62"/>
          <cell r="FD62"/>
          <cell r="FE62"/>
          <cell r="FF62"/>
          <cell r="FG62"/>
          <cell r="FH62"/>
          <cell r="FI62"/>
          <cell r="FJ62"/>
          <cell r="FK62"/>
          <cell r="FL62"/>
          <cell r="FM62"/>
          <cell r="FN62"/>
          <cell r="FO62"/>
          <cell r="FP62"/>
          <cell r="FQ62"/>
          <cell r="FR62"/>
          <cell r="FS62"/>
          <cell r="FT62"/>
          <cell r="FU62"/>
          <cell r="FV62"/>
          <cell r="FW62"/>
          <cell r="FX62"/>
          <cell r="FY62"/>
          <cell r="FZ62"/>
          <cell r="GA62"/>
          <cell r="GB62"/>
          <cell r="GC62"/>
          <cell r="GD62"/>
          <cell r="GE62"/>
          <cell r="GF62"/>
          <cell r="GG62"/>
          <cell r="GH62"/>
          <cell r="GI62"/>
          <cell r="GJ62"/>
          <cell r="GK62"/>
          <cell r="GL62"/>
          <cell r="GM62"/>
          <cell r="GN62"/>
          <cell r="GO62"/>
          <cell r="GP62"/>
          <cell r="GQ62"/>
          <cell r="GR62"/>
          <cell r="GS62"/>
          <cell r="GT62"/>
          <cell r="GU62"/>
          <cell r="GV62"/>
          <cell r="GW62"/>
          <cell r="GX62"/>
          <cell r="GY62"/>
          <cell r="GZ62"/>
          <cell r="HA62"/>
          <cell r="HB62"/>
          <cell r="HC62"/>
          <cell r="HD62"/>
          <cell r="HE62"/>
          <cell r="HF62"/>
          <cell r="HG62"/>
          <cell r="HH62"/>
          <cell r="HI62"/>
          <cell r="HJ62"/>
          <cell r="HK62"/>
          <cell r="HL62"/>
          <cell r="HM62"/>
          <cell r="HN62"/>
          <cell r="HO62"/>
          <cell r="HP62"/>
          <cell r="HQ62"/>
          <cell r="HR62"/>
          <cell r="HS62"/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/>
          <cell r="IE62"/>
          <cell r="IF62"/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  <cell r="AZ63"/>
          <cell r="BA63"/>
          <cell r="BB63"/>
          <cell r="BC63"/>
          <cell r="BD63"/>
          <cell r="BE63"/>
          <cell r="BF63"/>
          <cell r="BG63"/>
          <cell r="BH63"/>
          <cell r="BI63"/>
          <cell r="BJ63"/>
          <cell r="BK63"/>
          <cell r="BL63"/>
          <cell r="BM63"/>
          <cell r="BN63"/>
          <cell r="BO63"/>
          <cell r="BP63"/>
          <cell r="BQ63"/>
          <cell r="BR63"/>
          <cell r="BS63"/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G63"/>
          <cell r="CH63"/>
          <cell r="CI63"/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CY63"/>
          <cell r="CZ63"/>
          <cell r="DA63"/>
          <cell r="DB63"/>
          <cell r="DC63"/>
          <cell r="DD63"/>
          <cell r="DE63"/>
          <cell r="DF63"/>
          <cell r="DG63"/>
          <cell r="DH63"/>
          <cell r="DI63"/>
          <cell r="DJ63"/>
          <cell r="DK63"/>
          <cell r="DL63"/>
          <cell r="DM63"/>
          <cell r="DN63"/>
          <cell r="DO63"/>
          <cell r="DP63"/>
          <cell r="DQ63"/>
          <cell r="DR63"/>
          <cell r="DS63"/>
          <cell r="DT63"/>
          <cell r="DU63"/>
          <cell r="DV63"/>
          <cell r="DW63"/>
          <cell r="DX63"/>
          <cell r="DY63"/>
          <cell r="DZ63"/>
          <cell r="EA63"/>
          <cell r="EB63"/>
          <cell r="EC63"/>
          <cell r="ED63"/>
          <cell r="EE63"/>
          <cell r="EF63"/>
          <cell r="EG63"/>
          <cell r="EH63"/>
          <cell r="EI63"/>
          <cell r="EJ63"/>
          <cell r="EK63"/>
          <cell r="EL63"/>
          <cell r="EM63"/>
          <cell r="EN63"/>
          <cell r="EO63"/>
          <cell r="EP63"/>
          <cell r="EQ63"/>
          <cell r="ER63"/>
          <cell r="ES63"/>
          <cell r="ET63"/>
          <cell r="EU63"/>
          <cell r="EV63"/>
          <cell r="EW63"/>
          <cell r="EX63"/>
          <cell r="EY63"/>
          <cell r="EZ63"/>
          <cell r="FA63"/>
          <cell r="FB63"/>
          <cell r="FC63"/>
          <cell r="FD63"/>
          <cell r="FE63"/>
          <cell r="FF63"/>
          <cell r="FG63"/>
          <cell r="FH63"/>
          <cell r="FI63"/>
          <cell r="FJ63"/>
          <cell r="FK63"/>
          <cell r="FL63"/>
          <cell r="FM63"/>
          <cell r="FN63"/>
          <cell r="FO63"/>
          <cell r="FP63"/>
          <cell r="FQ63"/>
          <cell r="FR63"/>
          <cell r="FS63"/>
          <cell r="FT63"/>
          <cell r="FU63"/>
          <cell r="FV63"/>
          <cell r="FW63"/>
          <cell r="FX63"/>
          <cell r="FY63"/>
          <cell r="FZ63"/>
          <cell r="GA63"/>
          <cell r="GB63"/>
          <cell r="GC63"/>
          <cell r="GD63"/>
          <cell r="GE63"/>
          <cell r="GF63"/>
          <cell r="GG63"/>
          <cell r="GH63"/>
          <cell r="GI63"/>
          <cell r="GJ63"/>
          <cell r="GK63"/>
          <cell r="GL63"/>
          <cell r="GM63"/>
          <cell r="GN63"/>
          <cell r="GO63"/>
          <cell r="GP63"/>
          <cell r="GQ63"/>
          <cell r="GR63"/>
          <cell r="GS63"/>
          <cell r="GT63"/>
          <cell r="GU63"/>
          <cell r="GV63"/>
          <cell r="GW63"/>
          <cell r="GX63"/>
          <cell r="GY63"/>
          <cell r="GZ63"/>
          <cell r="HA63"/>
          <cell r="HB63"/>
          <cell r="HC63"/>
          <cell r="HD63"/>
          <cell r="HE63"/>
          <cell r="HF63"/>
          <cell r="HG63"/>
          <cell r="HH63"/>
          <cell r="HI63"/>
          <cell r="HJ63"/>
          <cell r="HK63"/>
          <cell r="HL63"/>
          <cell r="HM63"/>
          <cell r="HN63"/>
          <cell r="HO63"/>
          <cell r="HP63"/>
          <cell r="HQ63"/>
          <cell r="HR63"/>
          <cell r="HS63"/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/>
          <cell r="IE63"/>
          <cell r="IF63"/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  <cell r="AJ64"/>
          <cell r="AK64"/>
          <cell r="AL64"/>
          <cell r="AM64"/>
          <cell r="AN64"/>
          <cell r="AO64"/>
          <cell r="AP64"/>
          <cell r="AQ64"/>
          <cell r="AR64"/>
          <cell r="AS64"/>
          <cell r="AT64"/>
          <cell r="AU64"/>
          <cell r="AV64"/>
          <cell r="AW64"/>
          <cell r="AX64"/>
          <cell r="AY64"/>
          <cell r="AZ64"/>
          <cell r="BA64"/>
          <cell r="BB64"/>
          <cell r="BC64"/>
          <cell r="BD64"/>
          <cell r="BE64"/>
          <cell r="BF64"/>
          <cell r="BG64"/>
          <cell r="BH64"/>
          <cell r="BI64"/>
          <cell r="BJ64"/>
          <cell r="BK64"/>
          <cell r="BL64"/>
          <cell r="BM64"/>
          <cell r="BN64"/>
          <cell r="BO64"/>
          <cell r="BP64"/>
          <cell r="BQ64"/>
          <cell r="BR64"/>
          <cell r="BS64"/>
          <cell r="BT64"/>
          <cell r="BU64"/>
          <cell r="BV64"/>
          <cell r="BW64"/>
          <cell r="BX64"/>
          <cell r="BY64"/>
          <cell r="BZ64"/>
          <cell r="CA64"/>
          <cell r="CB64"/>
          <cell r="CC64"/>
          <cell r="CD64"/>
          <cell r="CE64"/>
          <cell r="CF64"/>
          <cell r="CG64"/>
          <cell r="CH64"/>
          <cell r="CI64"/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/>
          <cell r="CX64"/>
          <cell r="CY64"/>
          <cell r="CZ64"/>
          <cell r="DA64"/>
          <cell r="DB64"/>
          <cell r="DC64"/>
          <cell r="DD64"/>
          <cell r="DE64"/>
          <cell r="DF64"/>
          <cell r="DG64"/>
          <cell r="DH64"/>
          <cell r="DI64"/>
          <cell r="DJ64"/>
          <cell r="DK64"/>
          <cell r="DL64"/>
          <cell r="DM64"/>
          <cell r="DN64"/>
          <cell r="DO64"/>
          <cell r="DP64"/>
          <cell r="DQ64"/>
          <cell r="DR64"/>
          <cell r="DS64"/>
          <cell r="DT64"/>
          <cell r="DU64"/>
          <cell r="DV64"/>
          <cell r="DW64"/>
          <cell r="DX64"/>
          <cell r="DY64"/>
          <cell r="DZ64"/>
          <cell r="EA64"/>
          <cell r="EB64"/>
          <cell r="EC64"/>
          <cell r="ED64"/>
          <cell r="EE64"/>
          <cell r="EF64"/>
          <cell r="EG64"/>
          <cell r="EH64"/>
          <cell r="EI64"/>
          <cell r="EJ64"/>
          <cell r="EK64"/>
          <cell r="EL64"/>
          <cell r="EM64"/>
          <cell r="EN64"/>
          <cell r="EO64"/>
          <cell r="EP64"/>
          <cell r="EQ64"/>
          <cell r="ER64"/>
          <cell r="ES64"/>
          <cell r="ET64"/>
          <cell r="EU64"/>
          <cell r="EV64"/>
          <cell r="EW64"/>
          <cell r="EX64"/>
          <cell r="EY64"/>
          <cell r="EZ64"/>
          <cell r="FA64"/>
          <cell r="FB64"/>
          <cell r="FC64"/>
          <cell r="FD64"/>
          <cell r="FE64"/>
          <cell r="FF64"/>
          <cell r="FG64"/>
          <cell r="FH64"/>
          <cell r="FI64"/>
          <cell r="FJ64"/>
          <cell r="FK64"/>
          <cell r="FL64"/>
          <cell r="FM64"/>
          <cell r="FN64"/>
          <cell r="FO64"/>
          <cell r="FP64"/>
          <cell r="FQ64"/>
          <cell r="FR64"/>
          <cell r="FS64"/>
          <cell r="FT64"/>
          <cell r="FU64"/>
          <cell r="FV64"/>
          <cell r="FW64"/>
          <cell r="FX64"/>
          <cell r="FY64"/>
          <cell r="FZ64"/>
          <cell r="GA64"/>
          <cell r="GB64"/>
          <cell r="GC64"/>
          <cell r="GD64"/>
          <cell r="GE64"/>
          <cell r="GF64"/>
          <cell r="GG64"/>
          <cell r="GH64"/>
          <cell r="GI64"/>
          <cell r="GJ64"/>
          <cell r="GK64"/>
          <cell r="GL64"/>
          <cell r="GM64"/>
          <cell r="GN64"/>
          <cell r="GO64"/>
          <cell r="GP64"/>
          <cell r="GQ64"/>
          <cell r="GR64"/>
          <cell r="GS64"/>
          <cell r="GT64"/>
          <cell r="GU64"/>
          <cell r="GV64"/>
          <cell r="GW64"/>
          <cell r="GX64"/>
          <cell r="GY64"/>
          <cell r="GZ64"/>
          <cell r="HA64"/>
          <cell r="HB64"/>
          <cell r="HC64"/>
          <cell r="HD64"/>
          <cell r="HE64"/>
          <cell r="HF64"/>
          <cell r="HG64"/>
          <cell r="HH64"/>
          <cell r="HI64"/>
          <cell r="HJ64"/>
          <cell r="HK64"/>
          <cell r="HL64"/>
          <cell r="HM64"/>
          <cell r="HN64"/>
          <cell r="HO64"/>
          <cell r="HP64"/>
          <cell r="HQ64"/>
          <cell r="HR64"/>
          <cell r="HS64"/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/>
          <cell r="IE64"/>
          <cell r="IF64"/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>
            <v>66.8</v>
          </cell>
          <cell r="FN67"/>
          <cell r="FO67"/>
          <cell r="FP67"/>
          <cell r="FQ67"/>
          <cell r="FR67">
            <v>66.8</v>
          </cell>
          <cell r="FS67"/>
          <cell r="FT67">
            <v>111</v>
          </cell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 t="str">
            <v/>
          </cell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>
            <v>0</v>
          </cell>
          <cell r="CN69"/>
          <cell r="CO69">
            <v>4841.5</v>
          </cell>
          <cell r="CP69"/>
          <cell r="CQ69"/>
          <cell r="CR69">
            <v>0</v>
          </cell>
          <cell r="CS69">
            <v>253682.2</v>
          </cell>
          <cell r="CT69">
            <v>252315.7</v>
          </cell>
          <cell r="CU69">
            <v>292996.2</v>
          </cell>
          <cell r="CV69">
            <v>1000</v>
          </cell>
          <cell r="CW69">
            <v>208324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17803.40000000002</v>
          </cell>
          <cell r="DC69">
            <v>0</v>
          </cell>
          <cell r="DD69">
            <v>222112.7</v>
          </cell>
          <cell r="DE69">
            <v>221408.5</v>
          </cell>
          <cell r="DF69">
            <v>269039.5</v>
          </cell>
          <cell r="DG69">
            <v>217803.40000000002</v>
          </cell>
          <cell r="DH69">
            <v>260821.69999999998</v>
          </cell>
          <cell r="DI69">
            <v>222112.7</v>
          </cell>
          <cell r="DJ69">
            <v>258587.9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397547.6</v>
          </cell>
          <cell r="DQ69">
            <v>260584.39999999997</v>
          </cell>
          <cell r="DR69">
            <v>450626.10000000003</v>
          </cell>
          <cell r="DS69">
            <v>596560.79999999993</v>
          </cell>
          <cell r="DT69">
            <v>467592.7</v>
          </cell>
          <cell r="DU69">
            <v>397547.6</v>
          </cell>
          <cell r="DV69">
            <v>596560.79999999993</v>
          </cell>
          <cell r="DW69">
            <v>466233.3</v>
          </cell>
          <cell r="DX69">
            <v>453111.6</v>
          </cell>
          <cell r="DY69">
            <v>439265.19999999995</v>
          </cell>
          <cell r="DZ69">
            <v>762101.50000000012</v>
          </cell>
          <cell r="EA69">
            <v>657395.99999999988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49000</v>
          </cell>
          <cell r="FE69">
            <v>90686.200000000012</v>
          </cell>
          <cell r="FF69">
            <v>49000</v>
          </cell>
          <cell r="FG69">
            <v>157057.65</v>
          </cell>
          <cell r="FH69">
            <v>165729.37</v>
          </cell>
          <cell r="FI69">
            <v>49000</v>
          </cell>
          <cell r="FJ69">
            <v>48666.87</v>
          </cell>
          <cell r="FK69">
            <v>49000</v>
          </cell>
          <cell r="FL69">
            <v>42104.67</v>
          </cell>
          <cell r="FM69">
            <v>24550.37</v>
          </cell>
          <cell r="FN69">
            <v>3176.7100000000064</v>
          </cell>
          <cell r="FO69">
            <v>48666.87</v>
          </cell>
          <cell r="FP69">
            <v>11459.25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15025.51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>
            <v>0</v>
          </cell>
          <cell r="CN70"/>
          <cell r="CO70">
            <v>0</v>
          </cell>
          <cell r="CP70"/>
          <cell r="CQ70"/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/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/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0</v>
          </cell>
          <cell r="FE70">
            <v>233652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95000</v>
          </cell>
          <cell r="FO70">
            <v>0</v>
          </cell>
          <cell r="FP70">
            <v>9500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>
            <v>18475.700000000041</v>
          </cell>
          <cell r="CN71"/>
          <cell r="CO71">
            <v>17745.100000000006</v>
          </cell>
          <cell r="CP71"/>
          <cell r="CQ71"/>
          <cell r="CR71">
            <v>18475.700000000041</v>
          </cell>
          <cell r="CS71">
            <v>22670.5</v>
          </cell>
          <cell r="CT71">
            <v>13127.5</v>
          </cell>
          <cell r="CU71">
            <v>12592.899999999994</v>
          </cell>
          <cell r="CV71">
            <v>6127.2999999999884</v>
          </cell>
          <cell r="CW71">
            <v>10762.400000000009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2689.899999999994</v>
          </cell>
          <cell r="DC71">
            <v>14602.199999999997</v>
          </cell>
          <cell r="DD71">
            <v>15714.400000000023</v>
          </cell>
          <cell r="DE71">
            <v>14537.500000000029</v>
          </cell>
          <cell r="DF71">
            <v>15455.5</v>
          </cell>
          <cell r="DG71">
            <v>12689.899999999994</v>
          </cell>
          <cell r="DH71">
            <v>40414.900000000052</v>
          </cell>
          <cell r="DI71">
            <v>15714.400000000023</v>
          </cell>
          <cell r="DJ71">
            <v>46691.799999999988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16777.100000000002</v>
          </cell>
          <cell r="DQ71">
            <v>19970</v>
          </cell>
          <cell r="DR71">
            <v>16734.500000000015</v>
          </cell>
          <cell r="DS71">
            <v>14070.300000000003</v>
          </cell>
          <cell r="DT71">
            <v>24714.699999999997</v>
          </cell>
          <cell r="DU71">
            <v>16777.100000000002</v>
          </cell>
          <cell r="DV71">
            <v>14070.300000000003</v>
          </cell>
          <cell r="DW71">
            <v>18068.300000000017</v>
          </cell>
          <cell r="DX71">
            <v>31644</v>
          </cell>
          <cell r="DY71">
            <v>27282.800000000017</v>
          </cell>
          <cell r="DZ71">
            <v>31726</v>
          </cell>
          <cell r="EA71">
            <v>55312.499999999971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1824.7</v>
          </cell>
          <cell r="FE71">
            <v>18416.29</v>
          </cell>
          <cell r="FF71">
            <v>7307.51</v>
          </cell>
          <cell r="FG71">
            <v>6104.39</v>
          </cell>
          <cell r="FH71">
            <v>4595.29</v>
          </cell>
          <cell r="FI71">
            <v>11824.7</v>
          </cell>
          <cell r="FJ71">
            <v>3182.03</v>
          </cell>
          <cell r="FK71">
            <v>7307.51</v>
          </cell>
          <cell r="FL71">
            <v>2957.52</v>
          </cell>
          <cell r="FM71">
            <v>6683.08</v>
          </cell>
          <cell r="FN71">
            <v>13349.99</v>
          </cell>
          <cell r="FO71">
            <v>3182.03</v>
          </cell>
          <cell r="FP71">
            <v>11775.73</v>
          </cell>
          <cell r="FQ71">
            <v>2957.52</v>
          </cell>
          <cell r="FR71">
            <v>6683.08</v>
          </cell>
          <cell r="FS71">
            <v>13349.99</v>
          </cell>
          <cell r="FT71">
            <v>4772.7700000000004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>
            <v>139256.9</v>
          </cell>
          <cell r="CN72"/>
          <cell r="CO72">
            <v>210698.7</v>
          </cell>
          <cell r="CP72"/>
          <cell r="CQ72"/>
          <cell r="CR72">
            <v>139256.9</v>
          </cell>
          <cell r="CS72">
            <v>26996.9</v>
          </cell>
          <cell r="CT72">
            <v>26996.9</v>
          </cell>
          <cell r="CU72">
            <v>92816.2</v>
          </cell>
          <cell r="CV72">
            <v>67637.2</v>
          </cell>
          <cell r="CW72">
            <v>92816.2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158486.39999999999</v>
          </cell>
          <cell r="DC72">
            <v>67638.3</v>
          </cell>
          <cell r="DD72">
            <v>158486.39999999999</v>
          </cell>
          <cell r="DE72">
            <v>158481.1</v>
          </cell>
          <cell r="DF72">
            <v>224099.4</v>
          </cell>
          <cell r="DG72">
            <v>158486.39999999999</v>
          </cell>
          <cell r="DH72">
            <v>224100.4</v>
          </cell>
          <cell r="DI72">
            <v>158486.39999999999</v>
          </cell>
          <cell r="DJ72">
            <v>224102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7038.2</v>
          </cell>
          <cell r="DQ72">
            <v>289716.8</v>
          </cell>
          <cell r="DR72">
            <v>89013.4</v>
          </cell>
          <cell r="DS72">
            <v>89055</v>
          </cell>
          <cell r="DT72">
            <v>89121.3</v>
          </cell>
          <cell r="DU72">
            <v>27038.2</v>
          </cell>
          <cell r="DV72">
            <v>89055</v>
          </cell>
          <cell r="DW72">
            <v>151089.79999999999</v>
          </cell>
          <cell r="DX72">
            <v>151090.29999999999</v>
          </cell>
          <cell r="DY72">
            <v>213088.3</v>
          </cell>
          <cell r="DZ72">
            <v>213088.7</v>
          </cell>
          <cell r="EA72">
            <v>213088.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1275.7</v>
          </cell>
          <cell r="FE72">
            <v>95441.35</v>
          </cell>
          <cell r="FF72">
            <v>30642.99</v>
          </cell>
          <cell r="FG72">
            <v>30679.200000000001</v>
          </cell>
          <cell r="FH72">
            <v>30682.28</v>
          </cell>
          <cell r="FI72">
            <v>1275.7</v>
          </cell>
          <cell r="FJ72">
            <v>60218.38</v>
          </cell>
          <cell r="FK72">
            <v>30642.99</v>
          </cell>
          <cell r="FL72">
            <v>60262.75</v>
          </cell>
          <cell r="FM72">
            <v>89749.51</v>
          </cell>
          <cell r="FN72">
            <v>89752.94</v>
          </cell>
          <cell r="FO72">
            <v>60218.38</v>
          </cell>
          <cell r="FP72">
            <v>89790.47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28440.76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>
            <v>0</v>
          </cell>
          <cell r="CN73"/>
          <cell r="CO73">
            <v>8.1999999999999993</v>
          </cell>
          <cell r="CP73"/>
          <cell r="CQ73"/>
          <cell r="CR73">
            <v>0</v>
          </cell>
          <cell r="CS73">
            <v>20012.8</v>
          </cell>
          <cell r="CT73">
            <v>20012.8</v>
          </cell>
          <cell r="CU73">
            <v>20008.8</v>
          </cell>
          <cell r="CV73">
            <v>0</v>
          </cell>
          <cell r="CW73">
            <v>17825.400000000001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6778.8</v>
          </cell>
          <cell r="DC73">
            <v>0</v>
          </cell>
          <cell r="DD73">
            <v>16778.8</v>
          </cell>
          <cell r="DE73">
            <v>16799.8</v>
          </cell>
          <cell r="DF73">
            <v>16772.3</v>
          </cell>
          <cell r="DG73">
            <v>16778.8</v>
          </cell>
          <cell r="DH73">
            <v>17943.599999999999</v>
          </cell>
          <cell r="DI73">
            <v>16778.8</v>
          </cell>
          <cell r="DJ73">
            <v>15628.6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2451.200000000001</v>
          </cell>
          <cell r="DQ73">
            <v>22507.7</v>
          </cell>
          <cell r="DR73">
            <v>21243.3</v>
          </cell>
          <cell r="DS73">
            <v>15214.8</v>
          </cell>
          <cell r="DT73">
            <v>14632.3</v>
          </cell>
          <cell r="DU73">
            <v>22451.200000000001</v>
          </cell>
          <cell r="DV73">
            <v>15214.8</v>
          </cell>
          <cell r="DW73">
            <v>17290.3</v>
          </cell>
          <cell r="DX73">
            <v>534522.80000000005</v>
          </cell>
          <cell r="DY73">
            <v>532740.80000000005</v>
          </cell>
          <cell r="DZ73">
            <v>542082.1</v>
          </cell>
          <cell r="EA73">
            <v>631858.9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0</v>
          </cell>
          <cell r="FE73">
            <v>334246.90999999997</v>
          </cell>
          <cell r="FF73">
            <v>3762.26</v>
          </cell>
          <cell r="FG73">
            <v>0</v>
          </cell>
          <cell r="FH73">
            <v>5255.15</v>
          </cell>
          <cell r="FI73">
            <v>0</v>
          </cell>
          <cell r="FJ73">
            <v>65752.59</v>
          </cell>
          <cell r="FK73">
            <v>3762.26</v>
          </cell>
          <cell r="FL73">
            <v>91222.09</v>
          </cell>
          <cell r="FM73">
            <v>272044.28000000003</v>
          </cell>
          <cell r="FN73">
            <v>198578.15</v>
          </cell>
          <cell r="FO73">
            <v>65752.59</v>
          </cell>
          <cell r="FP73">
            <v>194595.91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59786.42000000001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>
            <v>63136.800000000003</v>
          </cell>
          <cell r="CN74"/>
          <cell r="CO74">
            <v>51596.3</v>
          </cell>
          <cell r="CP74"/>
          <cell r="CQ74"/>
          <cell r="CR74">
            <v>63136.800000000003</v>
          </cell>
          <cell r="CS74">
            <v>115489.1</v>
          </cell>
          <cell r="CT74">
            <v>65910.899999999994</v>
          </cell>
          <cell r="CU74">
            <v>64930.3</v>
          </cell>
          <cell r="CV74">
            <v>76785.399999999994</v>
          </cell>
          <cell r="CW74">
            <v>62487.7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46561.7</v>
          </cell>
          <cell r="DC74">
            <v>70718.600000000006</v>
          </cell>
          <cell r="DD74">
            <v>42638.400000000001</v>
          </cell>
          <cell r="DE74">
            <v>53395.9</v>
          </cell>
          <cell r="DF74">
            <v>17945.3</v>
          </cell>
          <cell r="DG74">
            <v>46561.7</v>
          </cell>
          <cell r="DH74">
            <v>2982.6</v>
          </cell>
          <cell r="DI74">
            <v>42638.400000000001</v>
          </cell>
          <cell r="DJ74">
            <v>1799.3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36042.300000000003</v>
          </cell>
          <cell r="DQ74">
            <v>32937.5</v>
          </cell>
          <cell r="DR74">
            <v>33794.199999999997</v>
          </cell>
          <cell r="DS74">
            <v>30851.599999999999</v>
          </cell>
          <cell r="DT74">
            <v>28709.200000000001</v>
          </cell>
          <cell r="DU74">
            <v>36042.300000000003</v>
          </cell>
          <cell r="DV74">
            <v>30851.599999999999</v>
          </cell>
          <cell r="DW74">
            <v>23188.899999999998</v>
          </cell>
          <cell r="DX74">
            <v>20864.599999999999</v>
          </cell>
          <cell r="DY74">
            <v>18685</v>
          </cell>
          <cell r="DZ74">
            <v>9850.4</v>
          </cell>
          <cell r="EA74">
            <v>8105.6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10755.8</v>
          </cell>
          <cell r="FE74">
            <v>2600.67</v>
          </cell>
          <cell r="FF74">
            <v>10276.77</v>
          </cell>
          <cell r="FG74">
            <v>8956.67</v>
          </cell>
          <cell r="FH74">
            <v>8346.26</v>
          </cell>
          <cell r="FI74">
            <v>10755.8</v>
          </cell>
          <cell r="FJ74">
            <v>6887.88</v>
          </cell>
          <cell r="FK74">
            <v>10276.77</v>
          </cell>
          <cell r="FL74">
            <v>6587.85</v>
          </cell>
          <cell r="FM74">
            <v>6125.43</v>
          </cell>
          <cell r="FN74">
            <v>4764.7700000000004</v>
          </cell>
          <cell r="FO74">
            <v>6887.88</v>
          </cell>
          <cell r="FP74">
            <v>4587.18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8393.11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>
            <v>173754.8</v>
          </cell>
          <cell r="CN75"/>
          <cell r="CO75">
            <v>193801.7</v>
          </cell>
          <cell r="CP75"/>
          <cell r="CQ75"/>
          <cell r="CR75">
            <v>173754.8</v>
          </cell>
          <cell r="CS75">
            <v>13496.9</v>
          </cell>
          <cell r="CT75">
            <v>10844.3</v>
          </cell>
          <cell r="CU75">
            <v>29437.8</v>
          </cell>
          <cell r="CV75">
            <v>86964.9</v>
          </cell>
          <cell r="CW75">
            <v>77609.899999999994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149707.4</v>
          </cell>
          <cell r="DC75">
            <v>92824.7</v>
          </cell>
          <cell r="DD75">
            <v>155039.20000000001</v>
          </cell>
          <cell r="DE75">
            <v>88289.7</v>
          </cell>
          <cell r="DF75">
            <v>160309.5</v>
          </cell>
          <cell r="DG75">
            <v>149707.4</v>
          </cell>
          <cell r="DH75">
            <v>221719.5</v>
          </cell>
          <cell r="DI75">
            <v>155039.20000000001</v>
          </cell>
          <cell r="DJ75">
            <v>227051.3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9849.2000000000007</v>
          </cell>
          <cell r="DQ75">
            <v>245571.4</v>
          </cell>
          <cell r="DR75">
            <v>26906.400000000001</v>
          </cell>
          <cell r="DS75">
            <v>72017.600000000006</v>
          </cell>
          <cell r="DT75">
            <v>76868.2</v>
          </cell>
          <cell r="DU75">
            <v>9849.2000000000007</v>
          </cell>
          <cell r="DV75">
            <v>72017.600000000006</v>
          </cell>
          <cell r="DW75">
            <v>139019.6</v>
          </cell>
          <cell r="DX75">
            <v>143870.20000000001</v>
          </cell>
          <cell r="DY75">
            <v>148721.20000000001</v>
          </cell>
          <cell r="DZ75">
            <v>206021.6</v>
          </cell>
          <cell r="EA75">
            <v>210872.2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6019.36</v>
          </cell>
          <cell r="FE75">
            <v>100982.02</v>
          </cell>
          <cell r="FF75">
            <v>6019.36</v>
          </cell>
          <cell r="FG75">
            <v>37664.19</v>
          </cell>
          <cell r="FH75">
            <v>37664.19</v>
          </cell>
          <cell r="FI75">
            <v>6019.36</v>
          </cell>
          <cell r="FJ75">
            <v>65676.53</v>
          </cell>
          <cell r="FK75">
            <v>6019.36</v>
          </cell>
          <cell r="FL75">
            <v>68921.3</v>
          </cell>
          <cell r="FM75">
            <v>74246.52</v>
          </cell>
          <cell r="FN75">
            <v>96463.9</v>
          </cell>
          <cell r="FO75">
            <v>65676.53</v>
          </cell>
          <cell r="FP75">
            <v>99447.82</v>
          </cell>
          <cell r="FQ75">
            <v>68921.3</v>
          </cell>
          <cell r="FR75">
            <v>74246.52</v>
          </cell>
          <cell r="FS75">
            <v>96463.9</v>
          </cell>
          <cell r="FT75">
            <v>5584.82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>
            <v>0</v>
          </cell>
          <cell r="CN76"/>
          <cell r="CO76">
            <v>0</v>
          </cell>
          <cell r="CP76"/>
          <cell r="CQ76"/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/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/>
          <cell r="J77"/>
          <cell r="K77"/>
          <cell r="L77"/>
          <cell r="M77"/>
          <cell r="N77"/>
          <cell r="O77"/>
          <cell r="P77"/>
          <cell r="Q77"/>
          <cell r="R77"/>
          <cell r="S77"/>
          <cell r="T77"/>
          <cell r="U77"/>
          <cell r="V77"/>
          <cell r="W77"/>
          <cell r="X77"/>
          <cell r="Y77"/>
          <cell r="Z77"/>
          <cell r="AA77"/>
          <cell r="AB77"/>
          <cell r="AC77"/>
          <cell r="AD77"/>
          <cell r="AE77"/>
          <cell r="AF77"/>
          <cell r="AG77"/>
          <cell r="AH77"/>
          <cell r="AI77"/>
          <cell r="AJ77"/>
          <cell r="AK77"/>
          <cell r="AL77"/>
          <cell r="AM77"/>
          <cell r="AN77"/>
          <cell r="AO77"/>
          <cell r="AP77"/>
          <cell r="AQ77"/>
          <cell r="AR77"/>
          <cell r="AS77"/>
          <cell r="AT77"/>
          <cell r="AU77"/>
          <cell r="AV77"/>
          <cell r="AW77"/>
          <cell r="AX77"/>
          <cell r="AY77"/>
          <cell r="AZ77"/>
          <cell r="BA77"/>
          <cell r="BB77"/>
          <cell r="BC77"/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  <cell r="BN77"/>
          <cell r="BO77"/>
          <cell r="BP77"/>
          <cell r="BQ77"/>
          <cell r="BR77"/>
          <cell r="BS77"/>
          <cell r="BT77"/>
          <cell r="BU77"/>
          <cell r="BV77"/>
          <cell r="BW77"/>
          <cell r="BX77"/>
          <cell r="BY77"/>
          <cell r="BZ77"/>
          <cell r="CA77"/>
          <cell r="CB77"/>
          <cell r="CC77">
            <v>15103.3</v>
          </cell>
          <cell r="CD77"/>
          <cell r="CE77">
            <v>77492</v>
          </cell>
          <cell r="CF77"/>
          <cell r="CG77"/>
          <cell r="CH77"/>
          <cell r="CI77">
            <v>151364.79999999999</v>
          </cell>
          <cell r="CJ77"/>
          <cell r="CK77">
            <v>148964.4</v>
          </cell>
          <cell r="CL77"/>
          <cell r="CM77">
            <v>157732.60000000003</v>
          </cell>
          <cell r="CN77"/>
          <cell r="CO77">
            <v>228443.80000000002</v>
          </cell>
          <cell r="CP77"/>
          <cell r="CQ77"/>
          <cell r="CR77">
            <v>157732.60000000003</v>
          </cell>
          <cell r="CS77">
            <v>49667.4</v>
          </cell>
          <cell r="CT77">
            <v>40124.400000000001</v>
          </cell>
          <cell r="CU77">
            <v>105409.09999999999</v>
          </cell>
          <cell r="CV77">
            <v>73764.499999999985</v>
          </cell>
          <cell r="CW77">
            <v>103578.6</v>
          </cell>
          <cell r="CX77">
            <v>49667.4</v>
          </cell>
          <cell r="CY77">
            <v>40124.400000000001</v>
          </cell>
          <cell r="CZ77">
            <v>105409.09999999999</v>
          </cell>
          <cell r="DA77">
            <v>73764.499999999985</v>
          </cell>
          <cell r="DB77">
            <v>171176.3</v>
          </cell>
          <cell r="DC77">
            <v>82240.5</v>
          </cell>
          <cell r="DD77">
            <v>174200.80000000002</v>
          </cell>
          <cell r="DE77">
            <v>173018.60000000003</v>
          </cell>
          <cell r="DF77">
            <v>239554.9</v>
          </cell>
          <cell r="DG77">
            <v>171176.3</v>
          </cell>
          <cell r="DH77">
            <v>264515.30000000005</v>
          </cell>
          <cell r="DI77">
            <v>174200.80000000002</v>
          </cell>
          <cell r="DJ77">
            <v>270793.8</v>
          </cell>
          <cell r="DK77">
            <v>239554.9</v>
          </cell>
          <cell r="DL77">
            <v>234593.6</v>
          </cell>
          <cell r="DM77">
            <v>264515.30000000005</v>
          </cell>
          <cell r="DN77">
            <v>279016.5</v>
          </cell>
          <cell r="DO77">
            <v>270793.8</v>
          </cell>
          <cell r="DP77">
            <v>43815.3</v>
          </cell>
          <cell r="DQ77">
            <v>309686.8</v>
          </cell>
          <cell r="DR77">
            <v>105747.90000000001</v>
          </cell>
          <cell r="DS77">
            <v>103125.3</v>
          </cell>
          <cell r="DT77">
            <v>113836</v>
          </cell>
          <cell r="DU77">
            <v>43815.3</v>
          </cell>
          <cell r="DV77">
            <v>103125.3</v>
          </cell>
          <cell r="DW77">
            <v>169158.1</v>
          </cell>
          <cell r="DX77">
            <v>182734.3</v>
          </cell>
          <cell r="DY77">
            <v>240371.1</v>
          </cell>
          <cell r="DZ77">
            <v>244814.7</v>
          </cell>
          <cell r="EA77">
            <v>268401.39999999997</v>
          </cell>
          <cell r="EB77">
            <v>169158.1</v>
          </cell>
          <cell r="EC77">
            <v>182734.3</v>
          </cell>
          <cell r="ED77">
            <v>240371.1</v>
          </cell>
          <cell r="EE77">
            <v>244814.7</v>
          </cell>
          <cell r="EF77">
            <v>268401.39999999997</v>
          </cell>
          <cell r="EG77">
            <v>322482.40000000002</v>
          </cell>
          <cell r="EH77">
            <v>61705.1</v>
          </cell>
          <cell r="EI77">
            <v>56804.4</v>
          </cell>
          <cell r="EJ77">
            <v>87403</v>
          </cell>
          <cell r="EK77">
            <v>51089.100000000006</v>
          </cell>
          <cell r="EL77">
            <v>51470.5</v>
          </cell>
          <cell r="EM77">
            <v>82752.899999999994</v>
          </cell>
          <cell r="EN77">
            <v>86352.5</v>
          </cell>
          <cell r="EO77">
            <v>90959.2</v>
          </cell>
          <cell r="EP77">
            <v>130134.5</v>
          </cell>
          <cell r="EQ77">
            <v>132454.69999999998</v>
          </cell>
          <cell r="ER77">
            <v>128525.00000000001</v>
          </cell>
          <cell r="ES77">
            <v>322482.40000000002</v>
          </cell>
          <cell r="ET77">
            <v>156345.09999999998</v>
          </cell>
          <cell r="EU77">
            <v>14922.4</v>
          </cell>
          <cell r="EV77">
            <v>16689.5</v>
          </cell>
          <cell r="EW77">
            <v>24046.37</v>
          </cell>
          <cell r="EX77">
            <v>56573.53</v>
          </cell>
          <cell r="EY77">
            <v>61380.880000000005</v>
          </cell>
          <cell r="EZ77">
            <v>84417.44</v>
          </cell>
          <cell r="FA77">
            <v>79529.400000000009</v>
          </cell>
          <cell r="FB77">
            <v>81051.67</v>
          </cell>
          <cell r="FC77">
            <v>112940.48000000001</v>
          </cell>
          <cell r="FD77">
            <v>13100.400000000001</v>
          </cell>
          <cell r="FE77">
            <v>113857.64000000001</v>
          </cell>
          <cell r="FF77">
            <v>37950.5</v>
          </cell>
          <cell r="FG77">
            <v>36783.590000000004</v>
          </cell>
          <cell r="FH77">
            <v>35277.57</v>
          </cell>
          <cell r="FI77">
            <v>13100.400000000001</v>
          </cell>
          <cell r="FJ77">
            <v>63400.409999999996</v>
          </cell>
          <cell r="FK77">
            <v>37950.5</v>
          </cell>
          <cell r="FL77">
            <v>63220.27</v>
          </cell>
          <cell r="FM77">
            <v>96432.59</v>
          </cell>
          <cell r="FN77">
            <v>101566.2</v>
          </cell>
          <cell r="FO77">
            <v>63400.409999999996</v>
          </cell>
          <cell r="FP77">
            <v>5470.18</v>
          </cell>
          <cell r="FQ77">
            <v>63220.27</v>
          </cell>
          <cell r="FR77">
            <v>96432.59</v>
          </cell>
          <cell r="FS77">
            <v>101566.2</v>
          </cell>
          <cell r="FT77">
            <v>33213.53</v>
          </cell>
          <cell r="FU77">
            <v>5470.18</v>
          </cell>
          <cell r="FV77">
            <v>5309.22</v>
          </cell>
          <cell r="FW77">
            <v>5470.18</v>
          </cell>
          <cell r="FX77">
            <v>5309.22</v>
          </cell>
          <cell r="FY77">
            <v>33213.53</v>
          </cell>
          <cell r="FZ77">
            <v>32891.65</v>
          </cell>
          <cell r="GA77">
            <v>31627.149999999998</v>
          </cell>
          <cell r="GB77">
            <v>59483.85</v>
          </cell>
          <cell r="GC77">
            <v>61118.619999999995</v>
          </cell>
          <cell r="GD77">
            <v>58080.560000000005</v>
          </cell>
          <cell r="GE77">
            <v>89665.18</v>
          </cell>
          <cell r="GF77">
            <v>92686.02</v>
          </cell>
          <cell r="GG77">
            <v>90908.12</v>
          </cell>
          <cell r="GH77">
            <v>118037.07</v>
          </cell>
          <cell r="GI77">
            <v>5482.52</v>
          </cell>
          <cell r="GJ77">
            <v>3842.8399999999997</v>
          </cell>
          <cell r="GK77">
            <v>30335.899999999998</v>
          </cell>
          <cell r="GL77">
            <v>27209.25</v>
          </cell>
          <cell r="GM77">
            <v>31523.879999999997</v>
          </cell>
          <cell r="GN77">
            <v>54252.590000000004</v>
          </cell>
          <cell r="GO77">
            <v>53470.239999999998</v>
          </cell>
          <cell r="GP77">
            <v>56425.32</v>
          </cell>
          <cell r="GQ77">
            <v>76890.81</v>
          </cell>
          <cell r="GR77">
            <v>77607.58</v>
          </cell>
          <cell r="GS77">
            <v>76064.289999999994</v>
          </cell>
          <cell r="GT77">
            <v>99795.9</v>
          </cell>
          <cell r="GU77">
            <v>2136.0699999999997</v>
          </cell>
          <cell r="GV77">
            <v>1738.3600000000001</v>
          </cell>
          <cell r="GW77">
            <v>23768.31</v>
          </cell>
          <cell r="GX77">
            <v>24244.940000000002</v>
          </cell>
          <cell r="GY77">
            <v>24343.350000000002</v>
          </cell>
          <cell r="GZ77">
            <v>47119.519999999997</v>
          </cell>
          <cell r="HA77">
            <v>47361.77</v>
          </cell>
          <cell r="HB77">
            <v>56864.86</v>
          </cell>
          <cell r="HC77">
            <v>79273.070000000007</v>
          </cell>
          <cell r="HD77">
            <v>80963.959999999992</v>
          </cell>
          <cell r="HE77">
            <v>80349.22</v>
          </cell>
          <cell r="HF77">
            <v>96490.939999999988</v>
          </cell>
          <cell r="HG77">
            <v>5450.18</v>
          </cell>
          <cell r="HH77">
            <v>8246.19</v>
          </cell>
          <cell r="HI77">
            <v>24866.97</v>
          </cell>
          <cell r="HJ77">
            <v>23583.51</v>
          </cell>
          <cell r="HK77">
            <v>22795.919999999998</v>
          </cell>
          <cell r="HL77">
            <v>39417.61</v>
          </cell>
          <cell r="HM77">
            <v>38607.61</v>
          </cell>
          <cell r="HN77">
            <v>48155.6</v>
          </cell>
          <cell r="HO77">
            <v>63719.869999999995</v>
          </cell>
          <cell r="HP77">
            <v>61585.270000000004</v>
          </cell>
          <cell r="HQ77">
            <v>60544.53</v>
          </cell>
          <cell r="HR77">
            <v>72108.25</v>
          </cell>
          <cell r="HS77">
            <v>6625.58</v>
          </cell>
          <cell r="HT77">
            <v>7567.3</v>
          </cell>
          <cell r="HU77">
            <v>21184.65</v>
          </cell>
          <cell r="HV77">
            <v>19802.21</v>
          </cell>
          <cell r="HW77">
            <v>18797.509999999998</v>
          </cell>
          <cell r="HX77">
            <v>33845.86</v>
          </cell>
          <cell r="HY77">
            <v>33284.36</v>
          </cell>
          <cell r="HZ77">
            <v>34541.03</v>
          </cell>
          <cell r="IA77">
            <v>49571.939999999995</v>
          </cell>
          <cell r="IB77">
            <v>50895.549999999996</v>
          </cell>
          <cell r="IC77">
            <v>50808.26</v>
          </cell>
          <cell r="ID77">
            <v>61167.31</v>
          </cell>
          <cell r="IE77">
            <v>3467.05</v>
          </cell>
          <cell r="IF77">
            <v>4237.87</v>
          </cell>
          <cell r="IG77">
            <v>5674.07</v>
          </cell>
          <cell r="IH77">
            <v>8437.82</v>
          </cell>
          <cell r="II77">
            <v>8814.4</v>
          </cell>
          <cell r="IJ77">
            <v>10400.290000000001</v>
          </cell>
          <cell r="IK77">
            <v>12153.14</v>
          </cell>
          <cell r="IL77">
            <v>12677.59</v>
          </cell>
          <cell r="IM77">
            <v>14843.12</v>
          </cell>
          <cell r="IN77">
            <v>16589.059999999998</v>
          </cell>
          <cell r="IO77">
            <v>16685.169999999998</v>
          </cell>
          <cell r="IP77">
            <v>53246.83</v>
          </cell>
          <cell r="IQ77">
            <v>0</v>
          </cell>
          <cell r="IR77">
            <v>0</v>
          </cell>
          <cell r="IS77">
            <v>9794.5</v>
          </cell>
          <cell r="IT77">
            <v>9111.01</v>
          </cell>
          <cell r="IU77">
            <v>10109.6</v>
          </cell>
          <cell r="IV77">
            <v>13441.130000000001</v>
          </cell>
          <cell r="IW77">
            <v>0</v>
          </cell>
          <cell r="IX77">
            <v>0</v>
          </cell>
          <cell r="IY77">
            <v>17040.72</v>
          </cell>
          <cell r="IZ77">
            <v>21285.61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>
            <v>394624.2</v>
          </cell>
          <cell r="CN78"/>
          <cell r="CO78">
            <v>478691.50000000006</v>
          </cell>
          <cell r="CP78"/>
          <cell r="CQ78"/>
          <cell r="CR78">
            <v>394624.2</v>
          </cell>
          <cell r="CS78">
            <v>452348.4</v>
          </cell>
          <cell r="CT78">
            <v>389208.10000000003</v>
          </cell>
          <cell r="CU78">
            <v>512782.19999999995</v>
          </cell>
          <cell r="CV78">
            <v>238514.79999999996</v>
          </cell>
          <cell r="CW78">
            <v>469826.30000000005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602027.6</v>
          </cell>
          <cell r="DC78">
            <v>245783.8</v>
          </cell>
          <cell r="DD78">
            <v>610769.9</v>
          </cell>
          <cell r="DE78">
            <v>552912.5</v>
          </cell>
          <cell r="DF78">
            <v>703621.50000000012</v>
          </cell>
          <cell r="DG78">
            <v>602027.6</v>
          </cell>
          <cell r="DH78">
            <v>767982.7</v>
          </cell>
          <cell r="DI78">
            <v>610769.9</v>
          </cell>
          <cell r="DJ78">
            <v>773860.89999999991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509705.6</v>
          </cell>
          <cell r="DQ78">
            <v>871287.79999999993</v>
          </cell>
          <cell r="DR78">
            <v>638317.9</v>
          </cell>
          <cell r="DS78">
            <v>817770.1</v>
          </cell>
          <cell r="DT78">
            <v>701638.4</v>
          </cell>
          <cell r="DU78">
            <v>509705.6</v>
          </cell>
          <cell r="DV78">
            <v>817770.1</v>
          </cell>
          <cell r="DW78">
            <v>814890.2</v>
          </cell>
          <cell r="DX78">
            <v>1335103.5</v>
          </cell>
          <cell r="DY78">
            <v>1379783.3</v>
          </cell>
          <cell r="DZ78">
            <v>1764870.3000000003</v>
          </cell>
          <cell r="EA78">
            <v>1776634.0999999999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78875.56</v>
          </cell>
          <cell r="FE78">
            <v>876025.44000000006</v>
          </cell>
          <cell r="FF78">
            <v>107008.89</v>
          </cell>
          <cell r="FG78">
            <v>240462.10000000003</v>
          </cell>
          <cell r="FH78">
            <v>252272.54</v>
          </cell>
          <cell r="FI78">
            <v>78875.56</v>
          </cell>
          <cell r="FJ78">
            <v>250384.28</v>
          </cell>
          <cell r="FK78">
            <v>107008.89</v>
          </cell>
          <cell r="FL78">
            <v>272056.18</v>
          </cell>
          <cell r="FM78">
            <v>473399.19</v>
          </cell>
          <cell r="FN78">
            <v>501086.46000000008</v>
          </cell>
          <cell r="FO78">
            <v>250384.28</v>
          </cell>
          <cell r="FP78">
            <v>506656.36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317003.39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 t="str">
            <v/>
          </cell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>
            <v>900000</v>
          </cell>
          <cell r="CN80"/>
          <cell r="CO80">
            <v>900000</v>
          </cell>
          <cell r="CP80"/>
          <cell r="CQ80"/>
          <cell r="CR80">
            <v>900000</v>
          </cell>
          <cell r="CS80">
            <v>551171.1</v>
          </cell>
          <cell r="CT80">
            <v>250000</v>
          </cell>
          <cell r="CU80">
            <v>250000</v>
          </cell>
          <cell r="CV80">
            <v>900000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25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0</v>
          </cell>
          <cell r="FI80">
            <v>250000</v>
          </cell>
          <cell r="FJ80">
            <v>0</v>
          </cell>
          <cell r="FK80">
            <v>25000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/>
          <cell r="X81"/>
          <cell r="Y81"/>
          <cell r="Z81"/>
          <cell r="AA81"/>
          <cell r="AB81"/>
          <cell r="AC81"/>
          <cell r="AD81"/>
          <cell r="AE81"/>
          <cell r="AF81"/>
          <cell r="AG81"/>
          <cell r="AH81"/>
          <cell r="AI81"/>
          <cell r="AJ81"/>
          <cell r="AK81"/>
          <cell r="AL81"/>
          <cell r="AM81"/>
          <cell r="AN81"/>
          <cell r="AO81"/>
          <cell r="AP81"/>
          <cell r="AQ81"/>
          <cell r="AR81"/>
          <cell r="AS81"/>
          <cell r="AT81"/>
          <cell r="AU81"/>
          <cell r="AV81"/>
          <cell r="AW81"/>
          <cell r="AX81"/>
          <cell r="AY81"/>
          <cell r="AZ81"/>
          <cell r="BA81"/>
          <cell r="BB81"/>
          <cell r="BC81"/>
          <cell r="BD81"/>
          <cell r="BE81"/>
          <cell r="BF81"/>
          <cell r="BG81"/>
          <cell r="BH81"/>
          <cell r="BI81"/>
          <cell r="BJ81"/>
          <cell r="BK81"/>
          <cell r="BL81"/>
          <cell r="BM81"/>
          <cell r="BN81"/>
          <cell r="BO81"/>
          <cell r="BP81"/>
          <cell r="BQ81"/>
          <cell r="BR81"/>
          <cell r="BS81"/>
          <cell r="BT81"/>
          <cell r="BU81"/>
          <cell r="BV81"/>
          <cell r="BW81"/>
          <cell r="BX81"/>
          <cell r="BY81"/>
          <cell r="BZ81"/>
          <cell r="CA81"/>
          <cell r="CB81"/>
          <cell r="CC81">
            <v>1208019.6000000001</v>
          </cell>
          <cell r="CD81"/>
          <cell r="CE81">
            <v>906800</v>
          </cell>
          <cell r="CF81"/>
          <cell r="CG81"/>
          <cell r="CH81"/>
          <cell r="CI81">
            <v>900000</v>
          </cell>
          <cell r="CJ81"/>
          <cell r="CK81">
            <v>900000</v>
          </cell>
          <cell r="CL81"/>
          <cell r="CM81">
            <v>900000</v>
          </cell>
          <cell r="CN81"/>
          <cell r="CO81">
            <v>904841.5</v>
          </cell>
          <cell r="CP81"/>
          <cell r="CQ81"/>
          <cell r="CR81">
            <v>900000</v>
          </cell>
          <cell r="CS81">
            <v>804853.3</v>
          </cell>
          <cell r="CT81">
            <v>502315.7</v>
          </cell>
          <cell r="CU81">
            <v>542996.19999999995</v>
          </cell>
          <cell r="CV81">
            <v>901000</v>
          </cell>
          <cell r="CW81">
            <v>458324.7</v>
          </cell>
          <cell r="CX81">
            <v>804853.3</v>
          </cell>
          <cell r="CY81">
            <v>502315.7</v>
          </cell>
          <cell r="CZ81">
            <v>542996.19999999995</v>
          </cell>
          <cell r="DA81">
            <v>901000</v>
          </cell>
          <cell r="DB81">
            <v>467803.4</v>
          </cell>
          <cell r="DC81">
            <v>900000</v>
          </cell>
          <cell r="DD81">
            <v>472112.7</v>
          </cell>
          <cell r="DE81">
            <v>471408.5</v>
          </cell>
          <cell r="DF81">
            <v>519039.5</v>
          </cell>
          <cell r="DG81">
            <v>467803.4</v>
          </cell>
          <cell r="DH81">
            <v>510821.69999999995</v>
          </cell>
          <cell r="DI81">
            <v>472112.7</v>
          </cell>
          <cell r="DJ81">
            <v>508587.9</v>
          </cell>
          <cell r="DK81">
            <v>519039.5</v>
          </cell>
          <cell r="DL81">
            <v>969841.6</v>
          </cell>
          <cell r="DM81">
            <v>510821.69999999995</v>
          </cell>
          <cell r="DN81">
            <v>910144.39999999991</v>
          </cell>
          <cell r="DO81">
            <v>508587.9</v>
          </cell>
          <cell r="DP81">
            <v>647547.6</v>
          </cell>
          <cell r="DQ81">
            <v>510584.39999999997</v>
          </cell>
          <cell r="DR81">
            <v>700626.10000000009</v>
          </cell>
          <cell r="DS81">
            <v>846560.79999999993</v>
          </cell>
          <cell r="DT81">
            <v>717592.7</v>
          </cell>
          <cell r="DU81">
            <v>647547.6</v>
          </cell>
          <cell r="DV81">
            <v>846560.79999999993</v>
          </cell>
          <cell r="DW81">
            <v>716233.3</v>
          </cell>
          <cell r="DX81">
            <v>703111.6</v>
          </cell>
          <cell r="DY81">
            <v>689265.2</v>
          </cell>
          <cell r="DZ81">
            <v>1012101.5000000001</v>
          </cell>
          <cell r="EA81">
            <v>907395.99999999988</v>
          </cell>
          <cell r="EB81">
            <v>716233.3</v>
          </cell>
          <cell r="EC81">
            <v>703111.6</v>
          </cell>
          <cell r="ED81">
            <v>689265.2</v>
          </cell>
          <cell r="EE81">
            <v>1012101.5000000001</v>
          </cell>
          <cell r="EF81">
            <v>907395.99999999988</v>
          </cell>
          <cell r="EG81">
            <v>824889.79999999993</v>
          </cell>
          <cell r="EH81">
            <v>832359</v>
          </cell>
          <cell r="EI81">
            <v>862837.2</v>
          </cell>
          <cell r="EJ81">
            <v>881978</v>
          </cell>
          <cell r="EK81">
            <v>834709</v>
          </cell>
          <cell r="EL81">
            <v>360000</v>
          </cell>
          <cell r="EM81">
            <v>250000</v>
          </cell>
          <cell r="EN81">
            <v>250000</v>
          </cell>
          <cell r="EO81">
            <v>250000</v>
          </cell>
          <cell r="EP81">
            <v>303169.59999999998</v>
          </cell>
          <cell r="EQ81">
            <v>393826.4</v>
          </cell>
          <cell r="ER81">
            <v>412673.5</v>
          </cell>
          <cell r="ES81">
            <v>824889.79999999993</v>
          </cell>
          <cell r="ET81">
            <v>400757</v>
          </cell>
          <cell r="EU81">
            <v>322984</v>
          </cell>
          <cell r="EV81">
            <v>333193.09999999998</v>
          </cell>
          <cell r="EW81">
            <v>331837.90000000002</v>
          </cell>
          <cell r="EX81">
            <v>582624.72</v>
          </cell>
          <cell r="EY81">
            <v>569011.30000000005</v>
          </cell>
          <cell r="EZ81">
            <v>515467.22</v>
          </cell>
          <cell r="FA81">
            <v>482633.1</v>
          </cell>
          <cell r="FB81">
            <v>469511.62</v>
          </cell>
          <cell r="FC81">
            <v>676850.83000000007</v>
          </cell>
          <cell r="FD81">
            <v>299000</v>
          </cell>
          <cell r="FE81">
            <v>574338.19999999995</v>
          </cell>
          <cell r="FF81">
            <v>299000</v>
          </cell>
          <cell r="FG81">
            <v>407057.65</v>
          </cell>
          <cell r="FH81">
            <v>165729.37</v>
          </cell>
          <cell r="FI81">
            <v>299000</v>
          </cell>
          <cell r="FJ81">
            <v>48666.87</v>
          </cell>
          <cell r="FK81">
            <v>299000</v>
          </cell>
          <cell r="FL81">
            <v>42104.67</v>
          </cell>
          <cell r="FM81">
            <v>24550.37</v>
          </cell>
          <cell r="FN81">
            <v>106459.25</v>
          </cell>
          <cell r="FO81">
            <v>48666.87</v>
          </cell>
          <cell r="FP81">
            <v>122335.27</v>
          </cell>
          <cell r="FQ81">
            <v>42104.67</v>
          </cell>
          <cell r="FR81">
            <v>24550.37</v>
          </cell>
          <cell r="FS81">
            <v>106459.25</v>
          </cell>
          <cell r="FT81">
            <v>15025.51</v>
          </cell>
          <cell r="FU81">
            <v>122335.27</v>
          </cell>
          <cell r="FV81">
            <v>141796.01999999999</v>
          </cell>
          <cell r="FW81">
            <v>27335.27</v>
          </cell>
          <cell r="FX81">
            <v>46796.02</v>
          </cell>
          <cell r="FY81">
            <v>15025.51</v>
          </cell>
          <cell r="FZ81">
            <v>19310.349999999999</v>
          </cell>
          <cell r="GA81">
            <v>27957.599999999999</v>
          </cell>
          <cell r="GB81">
            <v>41126.47</v>
          </cell>
          <cell r="GC81">
            <v>17053.73</v>
          </cell>
          <cell r="GD81">
            <v>10587.39</v>
          </cell>
          <cell r="GE81">
            <v>2395.59</v>
          </cell>
          <cell r="GF81">
            <v>2395.59</v>
          </cell>
          <cell r="GG81">
            <v>25481.1</v>
          </cell>
          <cell r="GH81">
            <v>17810.75</v>
          </cell>
          <cell r="GI81">
            <v>20022.349999999999</v>
          </cell>
          <cell r="GJ81">
            <v>20353.150000000001</v>
          </cell>
          <cell r="GK81">
            <v>20546.87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10.54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20.760000000009313</v>
          </cell>
          <cell r="HD81">
            <v>20.760000000009313</v>
          </cell>
          <cell r="HE81">
            <v>20.760000000009313</v>
          </cell>
          <cell r="HF81">
            <v>22954.560000000001</v>
          </cell>
          <cell r="HG81">
            <v>4918.4399999999996</v>
          </cell>
          <cell r="HH81">
            <v>0</v>
          </cell>
          <cell r="HI81">
            <v>0</v>
          </cell>
          <cell r="HJ81">
            <v>19.049999999988358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1.1799999999930151</v>
          </cell>
          <cell r="HR81">
            <v>44.820000000006985</v>
          </cell>
          <cell r="HS81">
            <v>1.4200000000128057</v>
          </cell>
          <cell r="HT81">
            <v>1.4200000000128057</v>
          </cell>
          <cell r="HU81">
            <v>51.649999999994179</v>
          </cell>
          <cell r="HV81">
            <v>1180.1800000000105</v>
          </cell>
          <cell r="HW81">
            <v>1594.57</v>
          </cell>
          <cell r="HX81">
            <v>3875.5200000000068</v>
          </cell>
          <cell r="HY81">
            <v>25702.27</v>
          </cell>
          <cell r="HZ81">
            <v>146154.91</v>
          </cell>
          <cell r="IA81">
            <v>134065.23000000001</v>
          </cell>
          <cell r="IB81">
            <v>127707.57</v>
          </cell>
          <cell r="IC81">
            <v>126633</v>
          </cell>
          <cell r="ID81">
            <v>126618.45999999999</v>
          </cell>
          <cell r="IE81">
            <v>130965.42</v>
          </cell>
          <cell r="IF81">
            <v>129359.81</v>
          </cell>
          <cell r="IG81">
            <v>129010.59</v>
          </cell>
          <cell r="IH81">
            <v>238142.15</v>
          </cell>
          <cell r="II81">
            <v>249118.66</v>
          </cell>
          <cell r="IJ81">
            <v>251261.53</v>
          </cell>
          <cell r="IK81">
            <v>246747.3</v>
          </cell>
          <cell r="IL81">
            <v>239394.37</v>
          </cell>
          <cell r="IM81">
            <v>246279.44</v>
          </cell>
          <cell r="IN81">
            <v>226666.86</v>
          </cell>
          <cell r="IO81">
            <v>228891.75</v>
          </cell>
          <cell r="IP81">
            <v>243186.33</v>
          </cell>
          <cell r="IQ81">
            <v>0</v>
          </cell>
          <cell r="IR81">
            <v>0</v>
          </cell>
          <cell r="IS81">
            <v>236670.39</v>
          </cell>
          <cell r="IT81">
            <v>230730.40000000002</v>
          </cell>
          <cell r="IU81">
            <v>251045.9</v>
          </cell>
          <cell r="IV81">
            <v>332523.31</v>
          </cell>
          <cell r="IW81">
            <v>0</v>
          </cell>
          <cell r="IX81">
            <v>0</v>
          </cell>
          <cell r="IY81">
            <v>371830.34</v>
          </cell>
          <cell r="IZ81">
            <v>368543.83999999997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>
            <v>1294624.2</v>
          </cell>
          <cell r="CN82"/>
          <cell r="CO82">
            <v>1378691.5</v>
          </cell>
          <cell r="CP82"/>
          <cell r="CQ82"/>
          <cell r="CR82">
            <v>1294624.2</v>
          </cell>
          <cell r="CS82">
            <v>1003519.5</v>
          </cell>
          <cell r="CT82">
            <v>639208.10000000009</v>
          </cell>
          <cell r="CU82">
            <v>762782.2</v>
          </cell>
          <cell r="CV82">
            <v>1138514.8</v>
          </cell>
          <cell r="CW82">
            <v>719826.3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852027.6</v>
          </cell>
          <cell r="DC82">
            <v>1145783.8</v>
          </cell>
          <cell r="DD82">
            <v>860769.9</v>
          </cell>
          <cell r="DE82">
            <v>802912.5</v>
          </cell>
          <cell r="DF82">
            <v>953621.50000000012</v>
          </cell>
          <cell r="DG82">
            <v>852027.6</v>
          </cell>
          <cell r="DH82">
            <v>1017982.7</v>
          </cell>
          <cell r="DI82">
            <v>860769.9</v>
          </cell>
          <cell r="DJ82">
            <v>1023860.8999999999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759705.59999999998</v>
          </cell>
          <cell r="DQ82">
            <v>1121287.7999999998</v>
          </cell>
          <cell r="DR82">
            <v>888317.9</v>
          </cell>
          <cell r="DS82">
            <v>1067770.1000000001</v>
          </cell>
          <cell r="DT82">
            <v>951638.4</v>
          </cell>
          <cell r="DU82">
            <v>759705.59999999998</v>
          </cell>
          <cell r="DV82">
            <v>1067770.1000000001</v>
          </cell>
          <cell r="DW82">
            <v>1064890.2</v>
          </cell>
          <cell r="DX82">
            <v>1585103.5</v>
          </cell>
          <cell r="DY82">
            <v>1629783.3</v>
          </cell>
          <cell r="DZ82">
            <v>2014870.3000000003</v>
          </cell>
          <cell r="EA82">
            <v>2026634.0999999999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328875.56</v>
          </cell>
          <cell r="FE82">
            <v>1126025.44</v>
          </cell>
          <cell r="FF82">
            <v>357008.89</v>
          </cell>
          <cell r="FG82">
            <v>490462.10000000003</v>
          </cell>
          <cell r="FH82">
            <v>252272.54</v>
          </cell>
          <cell r="FI82">
            <v>328875.56</v>
          </cell>
          <cell r="FJ82">
            <v>250384.28</v>
          </cell>
          <cell r="FK82">
            <v>357008.89</v>
          </cell>
          <cell r="FL82">
            <v>272056.18</v>
          </cell>
          <cell r="FM82">
            <v>473399.19</v>
          </cell>
          <cell r="FN82">
            <v>501086.46000000008</v>
          </cell>
          <cell r="FO82">
            <v>250384.28</v>
          </cell>
          <cell r="FP82">
            <v>506656.36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317003.39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 t="str">
            <v/>
          </cell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 t="str">
            <v/>
          </cell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>
            <v>107882.3</v>
          </cell>
          <cell r="CN88"/>
          <cell r="CO88">
            <v>107882.3</v>
          </cell>
          <cell r="CP88"/>
          <cell r="CQ88"/>
          <cell r="CR88">
            <v>107882.3</v>
          </cell>
          <cell r="CS88">
            <v>107882.3</v>
          </cell>
          <cell r="CT88">
            <v>107882.3</v>
          </cell>
          <cell r="CU88">
            <v>107882.3</v>
          </cell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 t="str">
            <v/>
          </cell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>
            <v>12555577.699999999</v>
          </cell>
          <cell r="CN92"/>
          <cell r="CO92">
            <v>12362122.199999999</v>
          </cell>
          <cell r="CP92"/>
          <cell r="CQ92"/>
          <cell r="CR92">
            <v>12555577.699999999</v>
          </cell>
          <cell r="CS92">
            <v>0</v>
          </cell>
          <cell r="CT92">
            <v>9856319</v>
          </cell>
          <cell r="CU92">
            <v>10766252.5</v>
          </cell>
          <cell r="CV92">
            <v>12220305.6</v>
          </cell>
          <cell r="CW92">
            <v>11266861.4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2108517.5</v>
          </cell>
          <cell r="DC92">
            <v>12326140.199999999</v>
          </cell>
          <cell r="DD92">
            <v>11761127.699999999</v>
          </cell>
          <cell r="DE92">
            <v>12499471.5</v>
          </cell>
          <cell r="DF92">
            <v>11032715.300000001</v>
          </cell>
          <cell r="DG92">
            <v>12108517.5</v>
          </cell>
          <cell r="DH92">
            <v>12327570.300000001</v>
          </cell>
          <cell r="DI92">
            <v>11761127.699999999</v>
          </cell>
          <cell r="DJ92">
            <v>12419335.699999999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2868922.800000001</v>
          </cell>
          <cell r="DQ92">
            <v>12378231.300000001</v>
          </cell>
          <cell r="DR92">
            <v>12371957.9</v>
          </cell>
          <cell r="DS92">
            <v>11430655.199999999</v>
          </cell>
          <cell r="DT92">
            <v>11626703.6</v>
          </cell>
          <cell r="DU92">
            <v>12868922.800000001</v>
          </cell>
          <cell r="DV92">
            <v>11430655.199999999</v>
          </cell>
          <cell r="DW92">
            <v>9901295.9000000004</v>
          </cell>
          <cell r="DX92">
            <v>10199945.4</v>
          </cell>
          <cell r="DY92">
            <v>9801865.0999999996</v>
          </cell>
          <cell r="DZ92">
            <v>10202932.6</v>
          </cell>
          <cell r="EA92">
            <v>10621149.300000001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5007531</v>
          </cell>
          <cell r="FE92">
            <v>5240978.67</v>
          </cell>
          <cell r="FF92">
            <v>4991923.93</v>
          </cell>
          <cell r="FG92">
            <v>4605455.33</v>
          </cell>
          <cell r="FH92">
            <v>4416457.9000000004</v>
          </cell>
          <cell r="FI92">
            <v>5007531</v>
          </cell>
          <cell r="FJ92">
            <v>3486965.74</v>
          </cell>
          <cell r="FK92">
            <v>4991923.93</v>
          </cell>
          <cell r="FL92">
            <v>3066912.24</v>
          </cell>
          <cell r="FM92">
            <v>2960657.31</v>
          </cell>
          <cell r="FN92">
            <v>2660606.06</v>
          </cell>
          <cell r="FO92">
            <v>3486965.74</v>
          </cell>
          <cell r="FP92">
            <v>2132059.5099999998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2007978.83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>
            <v>981.9</v>
          </cell>
          <cell r="CN93"/>
          <cell r="CO93">
            <v>981.9</v>
          </cell>
          <cell r="CP93"/>
          <cell r="CQ93"/>
          <cell r="CR93">
            <v>981.9</v>
          </cell>
          <cell r="CS93">
            <v>0</v>
          </cell>
          <cell r="CT93">
            <v>981.9</v>
          </cell>
          <cell r="CU93">
            <v>981.9</v>
          </cell>
          <cell r="CV93">
            <v>981.9</v>
          </cell>
          <cell r="CW93">
            <v>812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998.9</v>
          </cell>
          <cell r="DC93">
            <v>981.9</v>
          </cell>
          <cell r="DD93">
            <v>998.9</v>
          </cell>
          <cell r="DE93">
            <v>998.9</v>
          </cell>
          <cell r="DF93">
            <v>998.9</v>
          </cell>
          <cell r="DG93">
            <v>998.9</v>
          </cell>
          <cell r="DH93">
            <v>850.2</v>
          </cell>
          <cell r="DI93">
            <v>998.9</v>
          </cell>
          <cell r="DJ93">
            <v>849.1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849.1</v>
          </cell>
          <cell r="DQ93">
            <v>849.1</v>
          </cell>
          <cell r="DR93">
            <v>849.1</v>
          </cell>
          <cell r="DS93">
            <v>849.1</v>
          </cell>
          <cell r="DT93">
            <v>846.3</v>
          </cell>
          <cell r="DU93">
            <v>849.1</v>
          </cell>
          <cell r="DV93">
            <v>849.1</v>
          </cell>
          <cell r="DW93">
            <v>848.7</v>
          </cell>
          <cell r="DX93">
            <v>846.2</v>
          </cell>
          <cell r="DY93">
            <v>846.2</v>
          </cell>
          <cell r="DZ93">
            <v>843.8</v>
          </cell>
          <cell r="EA93">
            <v>843.8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79.56</v>
          </cell>
          <cell r="FE93">
            <v>1380.89</v>
          </cell>
          <cell r="FF93">
            <v>1379.56</v>
          </cell>
          <cell r="FG93">
            <v>1357.78</v>
          </cell>
          <cell r="FH93">
            <v>1357.78</v>
          </cell>
          <cell r="FI93">
            <v>1379.56</v>
          </cell>
          <cell r="FJ93">
            <v>1336.28</v>
          </cell>
          <cell r="FK93">
            <v>1379.56</v>
          </cell>
          <cell r="FL93">
            <v>1336.28</v>
          </cell>
          <cell r="FM93">
            <v>1335.73</v>
          </cell>
          <cell r="FN93">
            <v>1327.33</v>
          </cell>
          <cell r="FO93">
            <v>1336.28</v>
          </cell>
          <cell r="FP93">
            <v>7243.85</v>
          </cell>
          <cell r="FQ93">
            <v>1336.28</v>
          </cell>
          <cell r="FR93">
            <v>1335.73</v>
          </cell>
          <cell r="FS93">
            <v>1327.33</v>
          </cell>
          <cell r="FT93">
            <v>2993.04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>
            <v>3769548.3</v>
          </cell>
          <cell r="CN94"/>
          <cell r="CO94">
            <v>3769548.3</v>
          </cell>
          <cell r="CP94"/>
          <cell r="CQ94"/>
          <cell r="CR94">
            <v>3769548.3</v>
          </cell>
          <cell r="CS94">
            <v>3307663</v>
          </cell>
          <cell r="CT94">
            <v>3769548.3</v>
          </cell>
          <cell r="CU94">
            <v>3769548.3</v>
          </cell>
          <cell r="CV94">
            <v>3769548.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>
            <v>253569</v>
          </cell>
          <cell r="CN95"/>
          <cell r="CO95">
            <v>253777.8</v>
          </cell>
          <cell r="CP95"/>
          <cell r="CQ95"/>
          <cell r="CR95">
            <v>253569</v>
          </cell>
          <cell r="CS95">
            <v>0</v>
          </cell>
          <cell r="CT95">
            <v>264671.3</v>
          </cell>
          <cell r="CU95">
            <v>257659.2</v>
          </cell>
          <cell r="CV95">
            <v>501884.3</v>
          </cell>
          <cell r="CW95">
            <v>-34807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165141.4</v>
          </cell>
          <cell r="DC95">
            <v>489536.6</v>
          </cell>
          <cell r="DD95">
            <v>-168063.2</v>
          </cell>
          <cell r="DE95">
            <v>-36561.699999999997</v>
          </cell>
          <cell r="DF95">
            <v>-165619.70000000001</v>
          </cell>
          <cell r="DG95">
            <v>-165141.4</v>
          </cell>
          <cell r="DH95">
            <v>-151963.29999999999</v>
          </cell>
          <cell r="DI95">
            <v>-168063.2</v>
          </cell>
          <cell r="DJ95">
            <v>-193845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-300261.8</v>
          </cell>
          <cell r="DQ95">
            <v>-208742.6</v>
          </cell>
          <cell r="DR95">
            <v>-328458</v>
          </cell>
          <cell r="DS95">
            <v>-273311.7</v>
          </cell>
          <cell r="DT95">
            <v>-262643.8</v>
          </cell>
          <cell r="DU95">
            <v>-300261.8</v>
          </cell>
          <cell r="DV95">
            <v>-273311.7</v>
          </cell>
          <cell r="DW95">
            <v>-261238.8</v>
          </cell>
          <cell r="DX95">
            <v>-303499.09999999998</v>
          </cell>
          <cell r="DY95">
            <v>-285621.40000000002</v>
          </cell>
          <cell r="DZ95">
            <v>-303493.40000000002</v>
          </cell>
          <cell r="EA95">
            <v>-279524.7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5033838.4000000004</v>
          </cell>
          <cell r="FE95">
            <v>4879246.84</v>
          </cell>
          <cell r="FF95">
            <v>5035422.1100000003</v>
          </cell>
          <cell r="FG95">
            <v>4277107.57</v>
          </cell>
          <cell r="FH95">
            <v>4276988.67</v>
          </cell>
          <cell r="FI95">
            <v>5033838.4000000004</v>
          </cell>
          <cell r="FJ95">
            <v>3231477.48</v>
          </cell>
          <cell r="FK95">
            <v>5035422.1100000003</v>
          </cell>
          <cell r="FL95">
            <v>3231046.38</v>
          </cell>
          <cell r="FM95">
            <v>3233712.25</v>
          </cell>
          <cell r="FN95">
            <v>2277927.5299999998</v>
          </cell>
          <cell r="FO95">
            <v>3231477.48</v>
          </cell>
          <cell r="FP95">
            <v>2281711.2999999998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390529.5499999998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 t="str">
            <v/>
          </cell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>
            <v>947329.9</v>
          </cell>
          <cell r="CN98"/>
          <cell r="CO98">
            <v>947329.9</v>
          </cell>
          <cell r="CP98"/>
          <cell r="CQ98"/>
          <cell r="CR98">
            <v>947329.9</v>
          </cell>
          <cell r="CS98">
            <v>0</v>
          </cell>
          <cell r="CT98">
            <v>947329.9</v>
          </cell>
          <cell r="CU98">
            <v>947329.9</v>
          </cell>
          <cell r="CV98">
            <v>947329.9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6290.31</v>
          </cell>
          <cell r="FG98">
            <v>956290.3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</v>
          </cell>
          <cell r="FN98">
            <v>956290.31</v>
          </cell>
          <cell r="FO98">
            <v>956290.31</v>
          </cell>
          <cell r="FP98">
            <v>956290.31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650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 t="str">
            <v/>
          </cell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>
            <v>4177865.9</v>
          </cell>
          <cell r="CN100"/>
          <cell r="CO100">
            <v>4177865.9</v>
          </cell>
          <cell r="CP100"/>
          <cell r="CQ100"/>
          <cell r="CR100">
            <v>4177865.9</v>
          </cell>
          <cell r="CS100">
            <v>3656070.2</v>
          </cell>
          <cell r="CT100">
            <v>3656070.2</v>
          </cell>
          <cell r="CU100">
            <v>3656070.2</v>
          </cell>
          <cell r="CV100">
            <v>4177865.9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3656070.2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3376650.9</v>
          </cell>
          <cell r="DQ100">
            <v>3656070.2</v>
          </cell>
          <cell r="DR100">
            <v>3376650.9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461271.1</v>
          </cell>
          <cell r="FE100">
            <v>2778119.38</v>
          </cell>
          <cell r="FF100">
            <v>2461271.1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308104.7999999998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 t="str">
            <v/>
          </cell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>
            <v>0</v>
          </cell>
          <cell r="CN102"/>
          <cell r="CO102">
            <v>0</v>
          </cell>
          <cell r="CP102"/>
          <cell r="CQ102"/>
          <cell r="CR102">
            <v>0</v>
          </cell>
          <cell r="CS102">
            <v>12974738.199999999</v>
          </cell>
          <cell r="CT102">
            <v>781793.9</v>
          </cell>
          <cell r="CU102">
            <v>0</v>
          </cell>
          <cell r="CV102"/>
          <cell r="CW102"/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>
            <v>0</v>
          </cell>
          <cell r="DE102"/>
          <cell r="DF102"/>
          <cell r="DG102"/>
          <cell r="DH102"/>
          <cell r="DI102">
            <v>0</v>
          </cell>
          <cell r="DJ102"/>
          <cell r="DK102"/>
          <cell r="DL102">
            <v>0</v>
          </cell>
          <cell r="DM102"/>
          <cell r="DN102"/>
          <cell r="DO102"/>
          <cell r="DP102">
            <v>546099.5</v>
          </cell>
          <cell r="DQ102">
            <v>0</v>
          </cell>
          <cell r="DR102"/>
          <cell r="DS102"/>
          <cell r="DT102"/>
          <cell r="DU102">
            <v>546099.5</v>
          </cell>
          <cell r="DV102"/>
          <cell r="DW102"/>
          <cell r="DX102"/>
          <cell r="DY102"/>
          <cell r="DZ102"/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446050.2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 t="str">
            <v/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>
            <v>417871.2</v>
          </cell>
          <cell r="CN104"/>
          <cell r="CO104">
            <v>416464.5</v>
          </cell>
          <cell r="CP104"/>
          <cell r="CQ104"/>
          <cell r="CR104">
            <v>417871.2</v>
          </cell>
          <cell r="CS104">
            <v>12942.099999999999</v>
          </cell>
          <cell r="CT104">
            <v>12953.300000000003</v>
          </cell>
          <cell r="CU104">
            <v>781793.9</v>
          </cell>
          <cell r="CV104">
            <v>571866.89999999991</v>
          </cell>
          <cell r="CW104">
            <v>586725.6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317330.19999999995</v>
          </cell>
          <cell r="DC104">
            <v>563396.6</v>
          </cell>
          <cell r="DD104">
            <v>320439.09999999998</v>
          </cell>
          <cell r="DE104">
            <v>593647.4</v>
          </cell>
          <cell r="DF104">
            <v>349430.2</v>
          </cell>
          <cell r="DG104">
            <v>317330.19999999995</v>
          </cell>
          <cell r="DH104">
            <v>296927.2</v>
          </cell>
          <cell r="DI104">
            <v>320439.09999999998</v>
          </cell>
          <cell r="DJ104">
            <v>298716.3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3395.8999999999965</v>
          </cell>
          <cell r="DQ104">
            <v>287258.89999999997</v>
          </cell>
          <cell r="DR104">
            <v>546099.50000000012</v>
          </cell>
          <cell r="DS104">
            <v>460480.60000000003</v>
          </cell>
          <cell r="DT104">
            <v>466294.89999999997</v>
          </cell>
          <cell r="DU104">
            <v>3395.8999999999965</v>
          </cell>
          <cell r="DV104">
            <v>460480.60000000003</v>
          </cell>
          <cell r="DW104">
            <v>290323.39999999997</v>
          </cell>
          <cell r="DX104">
            <v>301658.09999999998</v>
          </cell>
          <cell r="DY104">
            <v>329784.40000000002</v>
          </cell>
          <cell r="DZ104">
            <v>192590.7</v>
          </cell>
          <cell r="EA104">
            <v>223046.6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19847</v>
          </cell>
          <cell r="FE104">
            <v>312083.56</v>
          </cell>
          <cell r="FF104">
            <v>446050.24</v>
          </cell>
          <cell r="FG104">
            <v>307192.64</v>
          </cell>
          <cell r="FH104">
            <v>307808.40999999997</v>
          </cell>
          <cell r="FI104">
            <v>19847</v>
          </cell>
          <cell r="FJ104">
            <v>218583.94</v>
          </cell>
          <cell r="FK104">
            <v>446050.24</v>
          </cell>
          <cell r="FL104">
            <v>213083.2</v>
          </cell>
          <cell r="FM104">
            <v>211059.89</v>
          </cell>
          <cell r="FN104">
            <v>119924.1</v>
          </cell>
          <cell r="FO104">
            <v>218583.94</v>
          </cell>
          <cell r="FP104">
            <v>105774.76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273013.65000000002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 t="str">
            <v/>
          </cell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>
            <v>22230626.199999996</v>
          </cell>
          <cell r="CN108"/>
          <cell r="CO108">
            <v>22035972.799999997</v>
          </cell>
          <cell r="CP108"/>
          <cell r="CQ108"/>
          <cell r="CR108">
            <v>22230626.199999996</v>
          </cell>
          <cell r="CS108">
            <v>20059295.800000001</v>
          </cell>
          <cell r="CT108">
            <v>19397550.100000001</v>
          </cell>
          <cell r="CU108">
            <v>20287518.199999999</v>
          </cell>
          <cell r="CV108">
            <v>22297665.099999998</v>
          </cell>
          <cell r="CW108">
            <v>20300423.600000005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742535.899999999</v>
          </cell>
          <cell r="DC108">
            <v>22382681.699999999</v>
          </cell>
          <cell r="DD108">
            <v>20395333.200000003</v>
          </cell>
          <cell r="DE108">
            <v>21538386.799999997</v>
          </cell>
          <cell r="DF108">
            <v>19698355.400000002</v>
          </cell>
          <cell r="DG108">
            <v>20742535.899999999</v>
          </cell>
          <cell r="DH108">
            <v>20954215.099999998</v>
          </cell>
          <cell r="DI108">
            <v>20395333.200000003</v>
          </cell>
          <cell r="DJ108">
            <v>21005886.799999997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1320416.899999995</v>
          </cell>
          <cell r="DQ108">
            <v>20938427.399999999</v>
          </cell>
          <cell r="DR108">
            <v>20791859.899999999</v>
          </cell>
          <cell r="DS108">
            <v>19820084.600000001</v>
          </cell>
          <cell r="DT108">
            <v>20032612.399999999</v>
          </cell>
          <cell r="DU108">
            <v>21320416.899999995</v>
          </cell>
          <cell r="DV108">
            <v>19820084.600000001</v>
          </cell>
          <cell r="DW108">
            <v>18132640.599999998</v>
          </cell>
          <cell r="DX108">
            <v>18400362</v>
          </cell>
          <cell r="DY108">
            <v>18048285.699999996</v>
          </cell>
          <cell r="DZ108">
            <v>18294285.100000001</v>
          </cell>
          <cell r="EA108">
            <v>18766926.400000006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371817.939999999</v>
          </cell>
          <cell r="FE108">
            <v>14613710.019999998</v>
          </cell>
          <cell r="FF108">
            <v>14338307.32</v>
          </cell>
          <cell r="FG108">
            <v>13054644.800000001</v>
          </cell>
          <cell r="FH108">
            <v>12866144.300000001</v>
          </cell>
          <cell r="FI108">
            <v>14371817.939999999</v>
          </cell>
          <cell r="FJ108">
            <v>10801894.92</v>
          </cell>
          <cell r="FK108">
            <v>14338307.32</v>
          </cell>
          <cell r="FL108">
            <v>10375909.58</v>
          </cell>
          <cell r="FM108">
            <v>10270296.65</v>
          </cell>
          <cell r="FN108">
            <v>8923316.5</v>
          </cell>
          <cell r="FO108">
            <v>10801894.92</v>
          </cell>
          <cell r="FP108">
            <v>8390320.9000000004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385239.9400000004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 t="str">
            <v/>
          </cell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/>
          <cell r="AZ110"/>
          <cell r="BA110"/>
          <cell r="BB110"/>
          <cell r="BC110"/>
          <cell r="BD110"/>
          <cell r="BE110"/>
          <cell r="BF110"/>
          <cell r="BG110"/>
          <cell r="BH110"/>
          <cell r="BI110"/>
          <cell r="BJ110"/>
          <cell r="BK110"/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>
            <v>22754215.999999996</v>
          </cell>
          <cell r="CD110"/>
          <cell r="CE110">
            <v>23809471.599999994</v>
          </cell>
          <cell r="CF110"/>
          <cell r="CG110"/>
          <cell r="CH110"/>
          <cell r="CI110">
            <v>24160199.299999997</v>
          </cell>
          <cell r="CJ110"/>
          <cell r="CK110">
            <v>24352947.899999995</v>
          </cell>
          <cell r="CL110"/>
          <cell r="CM110">
            <v>23525250.399999995</v>
          </cell>
          <cell r="CN110"/>
          <cell r="CO110">
            <v>23414664.299999997</v>
          </cell>
          <cell r="CP110"/>
          <cell r="CQ110"/>
          <cell r="CR110">
            <v>23525250.399999995</v>
          </cell>
          <cell r="CS110">
            <v>21062815.300000001</v>
          </cell>
          <cell r="CT110">
            <v>20036758.200000003</v>
          </cell>
          <cell r="CU110">
            <v>21050300.399999999</v>
          </cell>
          <cell r="CV110">
            <v>23436179.899999999</v>
          </cell>
          <cell r="CW110">
            <v>21020249.900000006</v>
          </cell>
          <cell r="CX110">
            <v>21062815.300000001</v>
          </cell>
          <cell r="CY110">
            <v>20036758.200000003</v>
          </cell>
          <cell r="CZ110">
            <v>21050300.399999999</v>
          </cell>
          <cell r="DA110">
            <v>23436179.899999999</v>
          </cell>
          <cell r="DB110">
            <v>21594563.5</v>
          </cell>
          <cell r="DC110">
            <v>23528465.5</v>
          </cell>
          <cell r="DD110">
            <v>21256103.100000001</v>
          </cell>
          <cell r="DE110">
            <v>22341299.299999997</v>
          </cell>
          <cell r="DF110">
            <v>20651976.900000002</v>
          </cell>
          <cell r="DG110">
            <v>21594563.5</v>
          </cell>
          <cell r="DH110">
            <v>21972197.799999997</v>
          </cell>
          <cell r="DI110">
            <v>21256103.100000001</v>
          </cell>
          <cell r="DJ110">
            <v>22029747.699999996</v>
          </cell>
          <cell r="DK110">
            <v>20651976.900000002</v>
          </cell>
          <cell r="DL110">
            <v>22829182.399999999</v>
          </cell>
          <cell r="DM110">
            <v>21972197.799999997</v>
          </cell>
          <cell r="DN110">
            <v>22843321.400000002</v>
          </cell>
          <cell r="DO110">
            <v>22029747.699999996</v>
          </cell>
          <cell r="DP110">
            <v>22080122.499999996</v>
          </cell>
          <cell r="DQ110">
            <v>22059715.199999999</v>
          </cell>
          <cell r="DR110">
            <v>21680177.799999997</v>
          </cell>
          <cell r="DS110">
            <v>20887854.700000003</v>
          </cell>
          <cell r="DT110">
            <v>20984250.799999997</v>
          </cell>
          <cell r="DU110">
            <v>22080122.499999996</v>
          </cell>
          <cell r="DV110">
            <v>20887854.700000003</v>
          </cell>
          <cell r="DW110">
            <v>19197530.800000001</v>
          </cell>
          <cell r="DX110">
            <v>19985465.5</v>
          </cell>
          <cell r="DY110">
            <v>19678068.999999996</v>
          </cell>
          <cell r="DZ110">
            <v>20309155.400000002</v>
          </cell>
          <cell r="EA110">
            <v>20793560.500000007</v>
          </cell>
          <cell r="EB110">
            <v>19197530.800000001</v>
          </cell>
          <cell r="EC110">
            <v>19985465.5</v>
          </cell>
          <cell r="ED110">
            <v>19678068.999999996</v>
          </cell>
          <cell r="EE110">
            <v>20309155.400000002</v>
          </cell>
          <cell r="EF110">
            <v>20793560.500000007</v>
          </cell>
          <cell r="EG110">
            <v>20895905.100000001</v>
          </cell>
          <cell r="EH110">
            <v>20754656.199999999</v>
          </cell>
          <cell r="EI110">
            <v>20487669.000000004</v>
          </cell>
          <cell r="EJ110">
            <v>21590397.5</v>
          </cell>
          <cell r="EK110">
            <v>16236421.000000002</v>
          </cell>
          <cell r="EL110">
            <v>16691338.300000001</v>
          </cell>
          <cell r="EM110">
            <v>16438436.700000003</v>
          </cell>
          <cell r="EN110">
            <v>16219043.999999998</v>
          </cell>
          <cell r="EO110">
            <v>16563658</v>
          </cell>
          <cell r="EP110">
            <v>17257478.199999999</v>
          </cell>
          <cell r="EQ110">
            <v>17233437.600000001</v>
          </cell>
          <cell r="ER110">
            <v>16738975.6</v>
          </cell>
          <cell r="ES110">
            <v>20895905.100000001</v>
          </cell>
          <cell r="ET110">
            <v>17089135.59</v>
          </cell>
          <cell r="EU110">
            <v>17149250.059999999</v>
          </cell>
          <cell r="EV110">
            <v>17616565.359999999</v>
          </cell>
          <cell r="EW110">
            <v>18168609.899999999</v>
          </cell>
          <cell r="EX110">
            <v>16893433.189999998</v>
          </cell>
          <cell r="EY110">
            <v>17990339.93</v>
          </cell>
          <cell r="EZ110">
            <v>17614859.23</v>
          </cell>
          <cell r="FA110">
            <v>16933872.41111055</v>
          </cell>
          <cell r="FB110">
            <v>16712745.609999999</v>
          </cell>
          <cell r="FC110">
            <v>15963466.219999999</v>
          </cell>
          <cell r="FD110">
            <v>14700693.5</v>
          </cell>
          <cell r="FE110">
            <v>15739735.459999997</v>
          </cell>
          <cell r="FF110">
            <v>14695316.210000001</v>
          </cell>
          <cell r="FG110">
            <v>13545106.9</v>
          </cell>
          <cell r="FH110">
            <v>13118416.800000001</v>
          </cell>
          <cell r="FI110">
            <v>14700693.5</v>
          </cell>
          <cell r="FJ110">
            <v>11052279.199999999</v>
          </cell>
          <cell r="FK110">
            <v>14695316.210000001</v>
          </cell>
          <cell r="FL110">
            <v>10647965.76</v>
          </cell>
          <cell r="FM110">
            <v>10743695.84</v>
          </cell>
          <cell r="FN110">
            <v>9424402.9600000009</v>
          </cell>
          <cell r="FO110">
            <v>11052279.199999999</v>
          </cell>
          <cell r="FP110">
            <v>8896977.2599999998</v>
          </cell>
          <cell r="FQ110">
            <v>10647965.76</v>
          </cell>
          <cell r="FR110">
            <v>10743695.84</v>
          </cell>
          <cell r="FS110">
            <v>9424402.9600000009</v>
          </cell>
          <cell r="FT110">
            <v>8702243.3300000001</v>
          </cell>
          <cell r="FU110">
            <v>8896977.2599999998</v>
          </cell>
          <cell r="FV110">
            <v>8772408.160000002</v>
          </cell>
          <cell r="FW110">
            <v>8693536.7700000014</v>
          </cell>
          <cell r="FX110">
            <v>8669420.7800000012</v>
          </cell>
          <cell r="FY110">
            <v>8702243.3300000001</v>
          </cell>
          <cell r="FZ110">
            <v>8657635.3300000001</v>
          </cell>
          <cell r="GA110">
            <v>8558897.6699999999</v>
          </cell>
          <cell r="GB110">
            <v>9658931.370000001</v>
          </cell>
          <cell r="GC110">
            <v>9535641.5399999991</v>
          </cell>
          <cell r="GD110">
            <v>8957626.2599999998</v>
          </cell>
          <cell r="GE110">
            <v>9159530.6600000001</v>
          </cell>
          <cell r="GF110">
            <v>9260189.5899999999</v>
          </cell>
          <cell r="GG110">
            <v>9226987.6099999975</v>
          </cell>
          <cell r="GH110">
            <v>9039566.6999999993</v>
          </cell>
          <cell r="GI110">
            <v>9628160</v>
          </cell>
          <cell r="GJ110">
            <v>9579718.0399999991</v>
          </cell>
          <cell r="GK110">
            <v>10396841.279999999</v>
          </cell>
          <cell r="GL110">
            <v>10690907.389999999</v>
          </cell>
          <cell r="GM110">
            <v>10558222.34</v>
          </cell>
          <cell r="GN110">
            <v>10072233.810000001</v>
          </cell>
          <cell r="GO110">
            <v>9796876.6799999997</v>
          </cell>
          <cell r="GP110">
            <v>10369189.02</v>
          </cell>
          <cell r="GQ110">
            <v>10068651.649999999</v>
          </cell>
          <cell r="GR110">
            <v>9724986.3600000013</v>
          </cell>
          <cell r="GS110">
            <v>9894878.3300000001</v>
          </cell>
          <cell r="GT110">
            <v>9906953.9800000023</v>
          </cell>
          <cell r="GU110">
            <v>10089438.609999999</v>
          </cell>
          <cell r="GV110">
            <v>9825459.7000000011</v>
          </cell>
          <cell r="GW110">
            <v>10209581.069999998</v>
          </cell>
          <cell r="GX110">
            <v>9320922.5199999996</v>
          </cell>
          <cell r="GY110">
            <v>9343505.4700000007</v>
          </cell>
          <cell r="GZ110">
            <v>9156218.959999999</v>
          </cell>
          <cell r="HA110">
            <v>8626673.7899999991</v>
          </cell>
          <cell r="HB110">
            <v>8345731.6900000004</v>
          </cell>
          <cell r="HC110">
            <v>8150216.5899999999</v>
          </cell>
          <cell r="HD110">
            <v>9925810.9100000001</v>
          </cell>
          <cell r="HE110">
            <v>11125588.290000001</v>
          </cell>
          <cell r="HF110">
            <v>11068024.769999998</v>
          </cell>
          <cell r="HG110">
            <v>9613536.3000000007</v>
          </cell>
          <cell r="HH110">
            <v>9432952.1300000008</v>
          </cell>
          <cell r="HI110">
            <v>8798673.6099999994</v>
          </cell>
          <cell r="HJ110">
            <v>6002781.0899999999</v>
          </cell>
          <cell r="HK110">
            <v>6004961.5199999996</v>
          </cell>
          <cell r="HL110">
            <v>5862828.04</v>
          </cell>
          <cell r="HM110">
            <v>5778155.04</v>
          </cell>
          <cell r="HN110">
            <v>4275798.3099999996</v>
          </cell>
          <cell r="HO110">
            <v>3942027.48</v>
          </cell>
          <cell r="HP110">
            <v>3720025.62</v>
          </cell>
          <cell r="HQ110">
            <v>3718975.02</v>
          </cell>
          <cell r="HR110">
            <v>3632131.99</v>
          </cell>
          <cell r="HS110">
            <v>3633053.48</v>
          </cell>
          <cell r="HT110">
            <v>3571882.17</v>
          </cell>
          <cell r="HU110">
            <v>3579081.62</v>
          </cell>
          <cell r="HV110">
            <v>2839066.98</v>
          </cell>
          <cell r="HW110">
            <v>2740443.31</v>
          </cell>
          <cell r="HX110">
            <v>2966051.57</v>
          </cell>
          <cell r="HY110">
            <v>2514035.34</v>
          </cell>
          <cell r="HZ110">
            <v>2320731.7799999998</v>
          </cell>
          <cell r="IA110">
            <v>2325035.85</v>
          </cell>
          <cell r="IB110">
            <v>2321949.79</v>
          </cell>
          <cell r="IC110">
            <v>2354300.0699999998</v>
          </cell>
          <cell r="ID110">
            <v>2139648.9500000002</v>
          </cell>
          <cell r="IE110">
            <v>2081128.56</v>
          </cell>
          <cell r="IF110">
            <v>2048568.19</v>
          </cell>
          <cell r="IG110">
            <v>2003653.58</v>
          </cell>
          <cell r="IH110">
            <v>1795932.89</v>
          </cell>
          <cell r="II110">
            <v>1794476.91</v>
          </cell>
          <cell r="IJ110">
            <v>1641268.05</v>
          </cell>
          <cell r="IK110">
            <v>1629522.54</v>
          </cell>
          <cell r="IL110">
            <v>1537127.53</v>
          </cell>
          <cell r="IM110">
            <v>1524411.81</v>
          </cell>
          <cell r="IN110">
            <v>1519228.92</v>
          </cell>
          <cell r="IO110">
            <v>1462712.5</v>
          </cell>
          <cell r="IP110">
            <v>1458710.4</v>
          </cell>
          <cell r="IQ110"/>
          <cell r="IR110"/>
          <cell r="IS110">
            <v>1398860.19</v>
          </cell>
          <cell r="IT110">
            <v>1248370.92</v>
          </cell>
          <cell r="IU110">
            <v>1205068.19</v>
          </cell>
          <cell r="IV110">
            <v>1239577.01</v>
          </cell>
          <cell r="IW110"/>
          <cell r="IX110"/>
          <cell r="IY110">
            <v>1294389.28</v>
          </cell>
          <cell r="IZ110">
            <v>1280662.55</v>
          </cell>
          <cell r="JA110"/>
        </row>
        <row r="111">
          <cell r="A111"/>
          <cell r="B111"/>
          <cell r="C111"/>
          <cell r="D111"/>
          <cell r="E111"/>
          <cell r="F111"/>
          <cell r="H111"/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/>
          <cell r="AZ111"/>
          <cell r="BA111"/>
          <cell r="BB111"/>
          <cell r="BC111"/>
          <cell r="BD111"/>
          <cell r="BE111"/>
          <cell r="BF111"/>
          <cell r="BG111"/>
          <cell r="BH111"/>
          <cell r="BI111"/>
          <cell r="BJ111"/>
          <cell r="BK111"/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  <cell r="EW111"/>
          <cell r="EX111"/>
          <cell r="EY111"/>
          <cell r="EZ111"/>
          <cell r="FA111"/>
          <cell r="FB111"/>
          <cell r="FC111"/>
          <cell r="FD111"/>
          <cell r="FE111"/>
          <cell r="FF111"/>
          <cell r="FG111"/>
          <cell r="FH111"/>
          <cell r="FI111"/>
          <cell r="FJ111"/>
          <cell r="FK111"/>
          <cell r="FL111"/>
          <cell r="FM111"/>
          <cell r="FN111"/>
          <cell r="FO111"/>
          <cell r="FP111"/>
          <cell r="FQ111"/>
          <cell r="FR111"/>
          <cell r="FS111"/>
          <cell r="FT111"/>
          <cell r="FU111"/>
          <cell r="FV111"/>
          <cell r="FW111"/>
          <cell r="FX111"/>
          <cell r="FY111"/>
          <cell r="FZ111"/>
          <cell r="GA111"/>
          <cell r="GB111"/>
          <cell r="GC111"/>
          <cell r="GD111"/>
          <cell r="GE111"/>
          <cell r="GF111"/>
          <cell r="GG111"/>
          <cell r="GH111"/>
          <cell r="GI111"/>
          <cell r="GJ111"/>
          <cell r="GK111"/>
          <cell r="GL111"/>
          <cell r="GM111"/>
          <cell r="GN111"/>
          <cell r="GO111"/>
          <cell r="GP111"/>
          <cell r="GQ111"/>
          <cell r="GR111"/>
          <cell r="GS111"/>
          <cell r="GT111"/>
          <cell r="GU111"/>
          <cell r="GV111"/>
          <cell r="GW111"/>
          <cell r="GX111"/>
          <cell r="GY111"/>
          <cell r="GZ111"/>
          <cell r="HA111"/>
          <cell r="HB111"/>
          <cell r="HC111"/>
          <cell r="HD111"/>
          <cell r="HE111"/>
          <cell r="HF111"/>
          <cell r="HG111"/>
          <cell r="HH111"/>
          <cell r="HI111"/>
          <cell r="HJ111"/>
          <cell r="HK111"/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/>
          <cell r="IF111"/>
          <cell r="IG111"/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/>
          <cell r="B112"/>
          <cell r="C112"/>
          <cell r="D112"/>
          <cell r="E112"/>
          <cell r="F112"/>
          <cell r="H112" t="str">
            <v/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/>
          <cell r="BH112"/>
          <cell r="BI112"/>
          <cell r="BJ112"/>
          <cell r="BK112"/>
          <cell r="BL112"/>
          <cell r="BM112"/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  <cell r="EW112"/>
          <cell r="EX112"/>
          <cell r="EY112"/>
          <cell r="EZ112"/>
          <cell r="FA112"/>
          <cell r="FB112"/>
          <cell r="FC112"/>
          <cell r="FD112"/>
          <cell r="FE112"/>
          <cell r="FF112"/>
          <cell r="FG112"/>
          <cell r="FH112"/>
          <cell r="FI112"/>
          <cell r="FJ112"/>
          <cell r="FK112"/>
          <cell r="FL112"/>
          <cell r="FM112"/>
          <cell r="FN112"/>
          <cell r="FO112"/>
          <cell r="FP112"/>
          <cell r="FQ112"/>
          <cell r="FR112"/>
          <cell r="FS112"/>
          <cell r="FT112"/>
          <cell r="FU112"/>
          <cell r="FV112"/>
          <cell r="FW112"/>
          <cell r="FX112"/>
          <cell r="FY112"/>
          <cell r="FZ112"/>
          <cell r="GA112"/>
          <cell r="GB112"/>
          <cell r="GC112"/>
          <cell r="GD112"/>
          <cell r="GE112"/>
          <cell r="GF112"/>
          <cell r="GG112"/>
          <cell r="GH112"/>
          <cell r="GI112"/>
          <cell r="GJ112"/>
          <cell r="GK112"/>
          <cell r="GL112"/>
          <cell r="GM112"/>
          <cell r="GN112"/>
          <cell r="GO112"/>
          <cell r="GP112"/>
          <cell r="GQ112"/>
          <cell r="GR112"/>
          <cell r="GS112"/>
          <cell r="GT112"/>
          <cell r="GU112"/>
          <cell r="GV112"/>
          <cell r="GW112"/>
          <cell r="GX112"/>
          <cell r="GY112">
            <v>2.3283064365386963E-10</v>
          </cell>
          <cell r="GZ112"/>
          <cell r="HA112">
            <v>0</v>
          </cell>
          <cell r="HB112">
            <v>-3.7834979593753815E-10</v>
          </cell>
          <cell r="HC112">
            <v>0</v>
          </cell>
          <cell r="HD112">
            <v>-8.7311491370201111E-10</v>
          </cell>
          <cell r="HE112">
            <v>0</v>
          </cell>
          <cell r="HF112"/>
          <cell r="HG112">
            <v>2.9103830456733704E-10</v>
          </cell>
          <cell r="HH112">
            <v>2.3283064365386963E-10</v>
          </cell>
          <cell r="HI112"/>
          <cell r="HJ112"/>
          <cell r="HK112">
            <v>2.9103830456733704E-10</v>
          </cell>
          <cell r="HL112">
            <v>2.6193447411060333E-1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2.9103830456733704E-10</v>
          </cell>
          <cell r="HX112">
            <v>-2.6193447411060333E-10</v>
          </cell>
          <cell r="HY112">
            <v>-2.9103830456733704E-10</v>
          </cell>
          <cell r="HZ112">
            <v>-2.3283064365386963E-10</v>
          </cell>
          <cell r="IA112">
            <v>0</v>
          </cell>
          <cell r="IB112">
            <v>0</v>
          </cell>
          <cell r="IC112">
            <v>-2.9103830456733704E-1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>
            <v>16464116.700000001</v>
          </cell>
          <cell r="CN113"/>
          <cell r="CO113">
            <v>16464116.700000001</v>
          </cell>
          <cell r="CP113"/>
          <cell r="CQ113"/>
          <cell r="CR113">
            <v>16464116.700000001</v>
          </cell>
          <cell r="CS113">
            <v>17540434.100000001</v>
          </cell>
          <cell r="CT113">
            <v>17540434.100000001</v>
          </cell>
          <cell r="CU113">
            <v>17540434.100000001</v>
          </cell>
          <cell r="CV113">
            <v>16414641.5</v>
          </cell>
          <cell r="CW113">
            <v>17556576.099999998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8116807.5</v>
          </cell>
          <cell r="DC113">
            <v>16414641.5</v>
          </cell>
          <cell r="DD113">
            <v>18116807.5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41774.699999999</v>
          </cell>
          <cell r="DI113">
            <v>18116807.5</v>
          </cell>
          <cell r="DJ113">
            <v>18141774.699999999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20713494.5</v>
          </cell>
          <cell r="DQ113">
            <v>20710904.5</v>
          </cell>
          <cell r="DR113">
            <v>20713494.5</v>
          </cell>
          <cell r="DS113">
            <v>20657678.199999999</v>
          </cell>
          <cell r="DT113">
            <v>20657678.199999999</v>
          </cell>
          <cell r="DU113">
            <v>20713494.5</v>
          </cell>
          <cell r="DV113">
            <v>20657678.199999999</v>
          </cell>
          <cell r="DW113">
            <v>20635643.300000001</v>
          </cell>
          <cell r="DX113">
            <v>20635643.300000001</v>
          </cell>
          <cell r="DY113">
            <v>20635643.300000001</v>
          </cell>
          <cell r="DZ113">
            <v>20770052.5</v>
          </cell>
          <cell r="EA113">
            <v>19212753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7388065.04</v>
          </cell>
          <cell r="FE113">
            <v>13141808.630000001</v>
          </cell>
          <cell r="FF113">
            <v>7388424.7400000002</v>
          </cell>
          <cell r="FG113">
            <v>7225790.5999999996</v>
          </cell>
          <cell r="FH113">
            <v>7225806.7599999998</v>
          </cell>
          <cell r="FI113">
            <v>7388065.04</v>
          </cell>
          <cell r="FJ113">
            <v>7199527.5300000003</v>
          </cell>
          <cell r="FK113">
            <v>7388424.7400000002</v>
          </cell>
          <cell r="FL113">
            <v>7199527.5300000003</v>
          </cell>
          <cell r="FM113">
            <v>7199527.5300000003</v>
          </cell>
          <cell r="FN113">
            <v>9477371.4499999993</v>
          </cell>
          <cell r="FO113">
            <v>7199527.5300000003</v>
          </cell>
          <cell r="FP113">
            <v>9477371.449999999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10566325.02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  <cell r="AU114"/>
          <cell r="AV114"/>
          <cell r="AW114"/>
          <cell r="AX114"/>
          <cell r="AY114"/>
          <cell r="AZ114"/>
          <cell r="BA114"/>
          <cell r="BB114"/>
          <cell r="BC114"/>
          <cell r="BD114"/>
          <cell r="BE114"/>
          <cell r="BF114"/>
          <cell r="BG114"/>
          <cell r="BH114"/>
          <cell r="BI114"/>
          <cell r="BJ114"/>
          <cell r="BK114"/>
          <cell r="BL114"/>
          <cell r="BM114"/>
          <cell r="BN114"/>
          <cell r="BO114"/>
          <cell r="BP114"/>
          <cell r="BQ114"/>
          <cell r="BR114"/>
          <cell r="BS114"/>
          <cell r="BT114"/>
          <cell r="BU114"/>
          <cell r="BV114"/>
          <cell r="BW114"/>
          <cell r="BX114"/>
          <cell r="BY114"/>
          <cell r="BZ114"/>
          <cell r="CA114"/>
          <cell r="CB114"/>
          <cell r="CC114"/>
          <cell r="CD114"/>
          <cell r="CE114"/>
          <cell r="CF114"/>
          <cell r="CG114"/>
          <cell r="CH114"/>
          <cell r="CI114"/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/>
          <cell r="CX114"/>
          <cell r="CY114"/>
          <cell r="CZ114"/>
          <cell r="DA114"/>
          <cell r="DB114"/>
          <cell r="DC114"/>
          <cell r="DD114"/>
          <cell r="DE114"/>
          <cell r="DF114"/>
          <cell r="DG114"/>
          <cell r="DH114"/>
          <cell r="DI114"/>
          <cell r="DJ114"/>
          <cell r="DK114"/>
          <cell r="DL114"/>
          <cell r="DM114"/>
          <cell r="DN114"/>
          <cell r="DO114"/>
          <cell r="DP114"/>
          <cell r="DQ114"/>
          <cell r="DR114"/>
          <cell r="DS114"/>
          <cell r="DT114"/>
          <cell r="DU114"/>
          <cell r="DV114"/>
          <cell r="DW114"/>
          <cell r="DX114"/>
          <cell r="DY114"/>
          <cell r="DZ114"/>
          <cell r="EA114"/>
          <cell r="EB114"/>
          <cell r="EC114"/>
          <cell r="ED114"/>
          <cell r="EE114"/>
          <cell r="EF114"/>
          <cell r="EG114"/>
          <cell r="EH114"/>
          <cell r="EI114"/>
          <cell r="EJ114"/>
          <cell r="EK114"/>
          <cell r="EL114"/>
          <cell r="EM114"/>
          <cell r="EN114"/>
          <cell r="EO114"/>
          <cell r="EP114"/>
          <cell r="EQ114"/>
          <cell r="ER114"/>
          <cell r="ES114"/>
          <cell r="ET114"/>
          <cell r="EU114"/>
          <cell r="EV114"/>
          <cell r="EW114"/>
          <cell r="EX114"/>
          <cell r="EY114"/>
          <cell r="EZ114"/>
          <cell r="FA114"/>
          <cell r="FB114"/>
          <cell r="FC114"/>
          <cell r="FD114"/>
          <cell r="FE114"/>
          <cell r="FF114"/>
          <cell r="FG114"/>
          <cell r="FH114"/>
          <cell r="FI114"/>
          <cell r="FJ114"/>
          <cell r="FK114"/>
          <cell r="FL114"/>
          <cell r="FM114"/>
          <cell r="FN114"/>
          <cell r="FO114"/>
          <cell r="FP114"/>
          <cell r="FQ114"/>
          <cell r="FR114"/>
          <cell r="FS114"/>
          <cell r="FT114"/>
          <cell r="FU114"/>
          <cell r="FV114"/>
          <cell r="FW114"/>
          <cell r="FX114"/>
          <cell r="FY114"/>
          <cell r="FZ114"/>
          <cell r="GA114"/>
          <cell r="GB114"/>
          <cell r="GC114"/>
          <cell r="GD114"/>
          <cell r="GE114"/>
          <cell r="GF114"/>
          <cell r="GG114"/>
          <cell r="GH114"/>
          <cell r="GI114"/>
          <cell r="GJ114"/>
          <cell r="GK114"/>
          <cell r="GL114"/>
          <cell r="GM114"/>
          <cell r="GN114"/>
          <cell r="GO114"/>
          <cell r="GP114"/>
          <cell r="GQ114"/>
          <cell r="GR114"/>
          <cell r="GS114"/>
          <cell r="GT114"/>
          <cell r="GU114"/>
          <cell r="GV114"/>
          <cell r="GW114"/>
          <cell r="GX114"/>
          <cell r="GY114"/>
          <cell r="GZ114"/>
          <cell r="HA114"/>
          <cell r="HB114"/>
          <cell r="HC114"/>
          <cell r="HD114"/>
          <cell r="HE114"/>
          <cell r="HF114"/>
          <cell r="HG114"/>
          <cell r="HH114"/>
          <cell r="HI114"/>
          <cell r="HJ114"/>
          <cell r="HK114"/>
          <cell r="HL114"/>
          <cell r="HM114"/>
          <cell r="HN114"/>
          <cell r="HO114"/>
          <cell r="HP114"/>
          <cell r="HQ114"/>
          <cell r="HR114"/>
          <cell r="HS114"/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/>
          <cell r="IE114"/>
          <cell r="IF114"/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  <cell r="AU115"/>
          <cell r="AV115"/>
          <cell r="AW115"/>
          <cell r="AX115"/>
          <cell r="AY115"/>
          <cell r="AZ115"/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  <cell r="BN115"/>
          <cell r="BO115"/>
          <cell r="BP115"/>
          <cell r="BQ115"/>
          <cell r="BR115"/>
          <cell r="BS115"/>
          <cell r="BT115"/>
          <cell r="BU115"/>
          <cell r="BV115"/>
          <cell r="BW115"/>
          <cell r="BX115"/>
          <cell r="BY115"/>
          <cell r="BZ115"/>
          <cell r="CA115"/>
          <cell r="CB115"/>
          <cell r="CC115"/>
          <cell r="CD115"/>
          <cell r="CE115"/>
          <cell r="CF115"/>
          <cell r="CG115"/>
          <cell r="CH115"/>
          <cell r="CI115"/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/>
          <cell r="CX115"/>
          <cell r="CY115"/>
          <cell r="CZ115"/>
          <cell r="DA115"/>
          <cell r="DB115"/>
          <cell r="DC115"/>
          <cell r="DD115"/>
          <cell r="DE115"/>
          <cell r="DF115"/>
          <cell r="DG115"/>
          <cell r="DH115"/>
          <cell r="DI115"/>
          <cell r="DJ115"/>
          <cell r="DK115"/>
          <cell r="DL115"/>
          <cell r="DM115"/>
          <cell r="DN115"/>
          <cell r="DO115"/>
          <cell r="DP115"/>
          <cell r="DQ115"/>
          <cell r="DR115"/>
          <cell r="DS115"/>
          <cell r="DT115"/>
          <cell r="DU115"/>
          <cell r="DV115"/>
          <cell r="DW115"/>
          <cell r="DX115"/>
          <cell r="DY115"/>
          <cell r="DZ115"/>
          <cell r="EA115"/>
          <cell r="EB115"/>
          <cell r="EC115"/>
          <cell r="ED115"/>
          <cell r="EE115"/>
          <cell r="EF115"/>
          <cell r="EG115"/>
          <cell r="EH115"/>
          <cell r="EI115"/>
          <cell r="EJ115"/>
          <cell r="EK115"/>
          <cell r="EL115"/>
          <cell r="EM115"/>
          <cell r="EN115"/>
          <cell r="EO115"/>
          <cell r="EP115"/>
          <cell r="EQ115"/>
          <cell r="ER115"/>
          <cell r="ES115"/>
          <cell r="ET115"/>
          <cell r="EU115"/>
          <cell r="EV115"/>
          <cell r="EW115"/>
          <cell r="EX115"/>
          <cell r="EY115"/>
          <cell r="EZ115"/>
          <cell r="FA115"/>
          <cell r="FB115"/>
          <cell r="FC115"/>
          <cell r="FD115"/>
          <cell r="FE115"/>
          <cell r="FF115"/>
          <cell r="FG115"/>
          <cell r="FH115"/>
          <cell r="FI115"/>
          <cell r="FJ115"/>
          <cell r="FK115"/>
          <cell r="FL115"/>
          <cell r="FM115"/>
          <cell r="FN115"/>
          <cell r="FO115"/>
          <cell r="FP115"/>
          <cell r="FQ115"/>
          <cell r="FR115"/>
          <cell r="FS115"/>
          <cell r="FT115"/>
          <cell r="FU115"/>
          <cell r="FV115"/>
          <cell r="FW115"/>
          <cell r="FX115"/>
          <cell r="FY115"/>
          <cell r="FZ115"/>
          <cell r="GA115"/>
          <cell r="GB115"/>
          <cell r="GC115"/>
          <cell r="GD115"/>
          <cell r="GE115"/>
          <cell r="GF115"/>
          <cell r="GG115"/>
          <cell r="GH115"/>
          <cell r="GI115"/>
          <cell r="GJ115"/>
          <cell r="GK115"/>
          <cell r="GL115"/>
          <cell r="GM115"/>
          <cell r="GN115"/>
          <cell r="GO115"/>
          <cell r="GP115"/>
          <cell r="GQ115"/>
          <cell r="GR115"/>
          <cell r="GS115"/>
          <cell r="GT115"/>
          <cell r="GU115"/>
          <cell r="GV115"/>
          <cell r="GW115"/>
          <cell r="GX115"/>
          <cell r="GY115"/>
          <cell r="GZ115"/>
          <cell r="HA115"/>
          <cell r="HB115"/>
          <cell r="HC115"/>
          <cell r="HD115"/>
          <cell r="HE115"/>
          <cell r="HF115"/>
          <cell r="HG115"/>
          <cell r="HH115"/>
          <cell r="HI115"/>
          <cell r="HJ115"/>
          <cell r="HK115"/>
          <cell r="HL115"/>
          <cell r="HM115"/>
          <cell r="HN115"/>
          <cell r="HO115"/>
          <cell r="HP115"/>
          <cell r="HQ115"/>
          <cell r="HR115"/>
          <cell r="HS115"/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/>
          <cell r="IE115"/>
          <cell r="IF115"/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/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  <cell r="AU116"/>
          <cell r="AV116"/>
          <cell r="AW116"/>
          <cell r="AX116"/>
          <cell r="AY116"/>
          <cell r="AZ116"/>
          <cell r="BA116"/>
          <cell r="BB116"/>
          <cell r="BC116"/>
          <cell r="BD116"/>
          <cell r="BE116"/>
          <cell r="BF116"/>
          <cell r="BG116"/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  <cell r="FJ116"/>
          <cell r="FK116"/>
          <cell r="FL116"/>
          <cell r="FM116"/>
          <cell r="FN116"/>
          <cell r="FO116"/>
          <cell r="FP116"/>
          <cell r="FQ116"/>
          <cell r="FR116"/>
          <cell r="FS116"/>
          <cell r="FT116"/>
          <cell r="FU116"/>
          <cell r="FV116"/>
          <cell r="FW116"/>
          <cell r="FX116"/>
          <cell r="FY116"/>
          <cell r="FZ116"/>
          <cell r="GA116"/>
          <cell r="GB116"/>
          <cell r="GC116"/>
          <cell r="GD116"/>
          <cell r="GE116"/>
          <cell r="GF116"/>
          <cell r="GG116"/>
          <cell r="GH116"/>
          <cell r="GI116"/>
          <cell r="GJ116"/>
          <cell r="GK116"/>
          <cell r="GL116"/>
          <cell r="GM116"/>
          <cell r="GN116"/>
          <cell r="GO116"/>
          <cell r="GP116"/>
          <cell r="GQ116"/>
          <cell r="GR116"/>
          <cell r="GS116"/>
          <cell r="GT116"/>
          <cell r="GU116"/>
          <cell r="GV116"/>
          <cell r="GW116"/>
          <cell r="GX116"/>
          <cell r="GY116"/>
          <cell r="GZ116"/>
          <cell r="HA116"/>
          <cell r="HB116"/>
          <cell r="HC116"/>
          <cell r="HD116"/>
          <cell r="HE116"/>
          <cell r="HF116"/>
          <cell r="HG116"/>
          <cell r="HH116"/>
          <cell r="HI116"/>
          <cell r="HJ116"/>
          <cell r="HK116"/>
          <cell r="HL116"/>
          <cell r="HM116"/>
          <cell r="HN116"/>
          <cell r="HO116"/>
          <cell r="HP116"/>
          <cell r="HQ116"/>
          <cell r="HR116"/>
          <cell r="HS116"/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/>
          <cell r="IE116"/>
          <cell r="IF116"/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>
            <v>3806.3</v>
          </cell>
          <cell r="CF117"/>
          <cell r="CG117"/>
          <cell r="CH117"/>
          <cell r="CI117">
            <v>13643.6</v>
          </cell>
          <cell r="CJ117"/>
          <cell r="CK117"/>
          <cell r="CL117"/>
          <cell r="CM117"/>
          <cell r="CN117"/>
          <cell r="CO117">
            <v>68596.899999999994</v>
          </cell>
          <cell r="CP117"/>
          <cell r="CQ117"/>
          <cell r="CR117"/>
          <cell r="CS117"/>
          <cell r="CT117"/>
          <cell r="CU117">
            <v>201344.4</v>
          </cell>
          <cell r="CV117"/>
          <cell r="CW117"/>
          <cell r="CX117"/>
          <cell r="CY117"/>
          <cell r="CZ117">
            <v>201344.4</v>
          </cell>
          <cell r="DA117"/>
          <cell r="DB117"/>
          <cell r="DC117"/>
          <cell r="DD117"/>
          <cell r="DE117">
            <v>4183.1000000000004</v>
          </cell>
          <cell r="DF117">
            <v>6989.5</v>
          </cell>
          <cell r="DG117"/>
          <cell r="DH117"/>
          <cell r="DI117"/>
          <cell r="DJ117"/>
          <cell r="DK117">
            <v>6989.5</v>
          </cell>
          <cell r="DL117"/>
          <cell r="DM117"/>
          <cell r="DN117"/>
          <cell r="DO117"/>
          <cell r="DP117"/>
          <cell r="DQ117">
            <v>4795</v>
          </cell>
          <cell r="DR117">
            <v>517.98099999999999</v>
          </cell>
          <cell r="DS117"/>
          <cell r="DT117"/>
          <cell r="DU117"/>
          <cell r="DV117"/>
          <cell r="DW117"/>
          <cell r="DX117"/>
          <cell r="DY117">
            <v>3163.6</v>
          </cell>
          <cell r="DZ117"/>
          <cell r="EA117"/>
          <cell r="EB117"/>
          <cell r="EC117"/>
          <cell r="ED117">
            <v>3163.6</v>
          </cell>
          <cell r="EE117"/>
          <cell r="EF117"/>
          <cell r="EG117">
            <v>41266.699999999997</v>
          </cell>
          <cell r="EH117"/>
          <cell r="EI117"/>
          <cell r="EJ117">
            <v>272426.04399999999</v>
          </cell>
          <cell r="EK117"/>
          <cell r="EL117"/>
          <cell r="EM117">
            <v>21804.799999999999</v>
          </cell>
          <cell r="EN117"/>
          <cell r="EO117"/>
          <cell r="EP117">
            <v>75472.3</v>
          </cell>
          <cell r="EQ117"/>
          <cell r="ER117"/>
          <cell r="ES117">
            <v>41266.699999999997</v>
          </cell>
          <cell r="ET117">
            <v>132527.70000000001</v>
          </cell>
          <cell r="EU117"/>
          <cell r="EV117"/>
          <cell r="EW117">
            <v>118.19499999999999</v>
          </cell>
          <cell r="EX117"/>
          <cell r="EY117"/>
          <cell r="EZ117">
            <v>5715.9</v>
          </cell>
          <cell r="FA117"/>
          <cell r="FB117"/>
          <cell r="FC117">
            <v>2138.5</v>
          </cell>
          <cell r="FD117"/>
          <cell r="FE117"/>
          <cell r="FF117">
            <v>5444.6</v>
          </cell>
          <cell r="FG117"/>
          <cell r="FH117"/>
          <cell r="FI117"/>
          <cell r="FJ117"/>
          <cell r="FK117">
            <v>5444.6</v>
          </cell>
          <cell r="FL117"/>
          <cell r="FM117">
            <v>83</v>
          </cell>
          <cell r="FN117"/>
          <cell r="FO117"/>
          <cell r="FP117"/>
          <cell r="FQ117"/>
          <cell r="FR117">
            <v>83</v>
          </cell>
          <cell r="FS117"/>
          <cell r="FT117"/>
          <cell r="FU117"/>
          <cell r="FV117">
            <v>36.299999999999997</v>
          </cell>
          <cell r="FW117"/>
          <cell r="FX117"/>
          <cell r="FY117"/>
          <cell r="FZ117"/>
          <cell r="GA117"/>
          <cell r="GB117"/>
          <cell r="GC117"/>
          <cell r="GD117"/>
          <cell r="GE117"/>
          <cell r="GF117"/>
          <cell r="GG117"/>
          <cell r="GH117">
            <v>71.599999999999994</v>
          </cell>
          <cell r="GI117"/>
          <cell r="GJ117"/>
          <cell r="GK117"/>
          <cell r="GL117"/>
          <cell r="GM117"/>
          <cell r="GN117"/>
          <cell r="GO117"/>
          <cell r="GP117"/>
          <cell r="GQ117"/>
          <cell r="GR117"/>
          <cell r="GS117"/>
          <cell r="GT117"/>
          <cell r="GU117"/>
          <cell r="GV117"/>
          <cell r="GW117"/>
          <cell r="GX117"/>
          <cell r="GY117"/>
          <cell r="GZ117"/>
          <cell r="HA117"/>
          <cell r="HB117"/>
          <cell r="HC117"/>
          <cell r="HD117"/>
          <cell r="HE117"/>
          <cell r="HF117"/>
          <cell r="HG117"/>
          <cell r="HH117"/>
          <cell r="HI117"/>
          <cell r="HJ117"/>
          <cell r="HK117"/>
          <cell r="HL117"/>
          <cell r="HM117"/>
          <cell r="HN117"/>
          <cell r="HO117"/>
          <cell r="HP117"/>
          <cell r="HQ117"/>
          <cell r="HR117"/>
          <cell r="HS117"/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/>
          <cell r="IE117"/>
          <cell r="IF117"/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/>
          <cell r="AZ118"/>
          <cell r="BA118"/>
          <cell r="BB118"/>
          <cell r="BC118"/>
          <cell r="BD118"/>
          <cell r="BE118"/>
          <cell r="BF118"/>
          <cell r="BG118"/>
          <cell r="BH118"/>
          <cell r="BI118"/>
          <cell r="BJ118"/>
          <cell r="BK118"/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>
            <v>2700.2</v>
          </cell>
          <cell r="CF118"/>
          <cell r="CG118"/>
          <cell r="CH118"/>
          <cell r="CI118">
            <v>17476.459974000001</v>
          </cell>
          <cell r="CJ118"/>
          <cell r="CK118"/>
          <cell r="CL118"/>
          <cell r="CM118"/>
          <cell r="CN118"/>
          <cell r="CO118">
            <v>7127</v>
          </cell>
          <cell r="CP118"/>
          <cell r="CQ118"/>
          <cell r="CR118"/>
          <cell r="CS118"/>
          <cell r="CT118"/>
          <cell r="CU118">
            <v>10133.700000000001</v>
          </cell>
          <cell r="CV118"/>
          <cell r="CW118"/>
          <cell r="CX118"/>
          <cell r="CY118"/>
          <cell r="CZ118">
            <v>10133.700000000001</v>
          </cell>
          <cell r="DA118"/>
          <cell r="DB118"/>
          <cell r="DC118"/>
          <cell r="DD118"/>
          <cell r="DE118">
            <v>10415.6</v>
          </cell>
          <cell r="DF118">
            <v>14496.9</v>
          </cell>
          <cell r="DG118"/>
          <cell r="DH118"/>
          <cell r="DI118"/>
          <cell r="DJ118"/>
          <cell r="DK118">
            <v>14496.9</v>
          </cell>
          <cell r="DL118"/>
          <cell r="DM118"/>
          <cell r="DN118"/>
          <cell r="DO118"/>
          <cell r="DP118"/>
          <cell r="DQ118">
            <v>17215.633000000002</v>
          </cell>
          <cell r="DR118">
            <v>88033.065000000002</v>
          </cell>
          <cell r="DS118"/>
          <cell r="DT118"/>
          <cell r="DU118"/>
          <cell r="DV118"/>
          <cell r="DW118"/>
          <cell r="DX118"/>
          <cell r="DY118">
            <v>10760.3</v>
          </cell>
          <cell r="DZ118"/>
          <cell r="EA118"/>
          <cell r="EB118"/>
          <cell r="EC118"/>
          <cell r="ED118">
            <v>10760.3</v>
          </cell>
          <cell r="EE118"/>
          <cell r="EF118"/>
          <cell r="EG118">
            <v>548.5</v>
          </cell>
          <cell r="EH118"/>
          <cell r="EI118"/>
          <cell r="EJ118">
            <v>20606</v>
          </cell>
          <cell r="EK118"/>
          <cell r="EL118"/>
          <cell r="EM118">
            <v>22989.300000000017</v>
          </cell>
          <cell r="EN118"/>
          <cell r="EO118"/>
          <cell r="EP118">
            <v>393139.3</v>
          </cell>
          <cell r="EQ118"/>
          <cell r="ER118"/>
          <cell r="ES118">
            <v>548.5</v>
          </cell>
          <cell r="ET118">
            <v>228003.4</v>
          </cell>
          <cell r="EU118"/>
          <cell r="EV118"/>
          <cell r="EW118">
            <v>81998.97</v>
          </cell>
          <cell r="EX118"/>
          <cell r="EY118"/>
          <cell r="EZ118">
            <v>721351.9</v>
          </cell>
          <cell r="FA118"/>
          <cell r="FB118"/>
          <cell r="FC118">
            <v>609045.19999999995</v>
          </cell>
          <cell r="FD118"/>
          <cell r="FE118"/>
          <cell r="FF118">
            <v>161390.1</v>
          </cell>
          <cell r="FG118"/>
          <cell r="FH118"/>
          <cell r="FI118"/>
          <cell r="FJ118"/>
          <cell r="FK118">
            <v>161390.1</v>
          </cell>
          <cell r="FL118"/>
          <cell r="FM118">
            <v>27327.8</v>
          </cell>
          <cell r="FN118"/>
          <cell r="FO118"/>
          <cell r="FP118"/>
          <cell r="FQ118"/>
          <cell r="FR118">
            <v>27327.8</v>
          </cell>
          <cell r="FS118"/>
          <cell r="FT118"/>
          <cell r="FU118"/>
          <cell r="FV118">
            <v>82137.3</v>
          </cell>
          <cell r="FW118"/>
          <cell r="FX118"/>
          <cell r="FY118"/>
          <cell r="FZ118"/>
          <cell r="GA118"/>
          <cell r="GB118"/>
          <cell r="GC118"/>
          <cell r="GD118"/>
          <cell r="GE118"/>
          <cell r="GF118"/>
          <cell r="GG118"/>
          <cell r="GH118">
            <v>251393.2</v>
          </cell>
          <cell r="GI118"/>
          <cell r="GJ118"/>
          <cell r="GK118"/>
          <cell r="GL118"/>
          <cell r="GM118"/>
          <cell r="GN118"/>
          <cell r="GO118"/>
          <cell r="GP118"/>
          <cell r="GQ118"/>
          <cell r="GR118"/>
          <cell r="GS118"/>
          <cell r="GT118"/>
          <cell r="GU118"/>
          <cell r="GV118"/>
          <cell r="GW118"/>
          <cell r="GX118"/>
          <cell r="GY118"/>
          <cell r="GZ118"/>
          <cell r="HA118"/>
          <cell r="HB118"/>
          <cell r="HC118"/>
          <cell r="HD118"/>
          <cell r="HE118"/>
          <cell r="HF118"/>
          <cell r="HG118"/>
          <cell r="HH118"/>
          <cell r="HI118"/>
          <cell r="HJ118"/>
          <cell r="HK118"/>
          <cell r="HL118"/>
          <cell r="HM118"/>
          <cell r="HN118"/>
          <cell r="HO118"/>
          <cell r="HP118"/>
          <cell r="HQ118"/>
          <cell r="HR118"/>
          <cell r="HS118"/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/>
          <cell r="IE118"/>
          <cell r="IF118"/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/>
          <cell r="BG119"/>
          <cell r="BH119"/>
          <cell r="BI119"/>
          <cell r="BJ119"/>
          <cell r="BK119"/>
          <cell r="BL119"/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>
            <v>206515.8</v>
          </cell>
          <cell r="CF119"/>
          <cell r="CG119"/>
          <cell r="CH119"/>
          <cell r="CI119">
            <v>279457.30000000005</v>
          </cell>
          <cell r="CJ119"/>
          <cell r="CK119"/>
          <cell r="CL119"/>
          <cell r="CM119"/>
          <cell r="CN119"/>
          <cell r="CO119">
            <v>346463.2</v>
          </cell>
          <cell r="CP119"/>
          <cell r="CQ119"/>
          <cell r="CR119"/>
          <cell r="CS119"/>
          <cell r="CT119"/>
          <cell r="CU119">
            <v>140648</v>
          </cell>
          <cell r="CV119"/>
          <cell r="CW119"/>
          <cell r="CX119"/>
          <cell r="CY119"/>
          <cell r="CZ119">
            <v>140648</v>
          </cell>
          <cell r="DA119"/>
          <cell r="DB119"/>
          <cell r="DC119"/>
          <cell r="DD119"/>
          <cell r="DE119">
            <v>279876.10000000003</v>
          </cell>
          <cell r="DF119">
            <v>310625.39999999997</v>
          </cell>
          <cell r="DG119"/>
          <cell r="DH119"/>
          <cell r="DI119"/>
          <cell r="DJ119"/>
          <cell r="DK119">
            <v>310625.39999999997</v>
          </cell>
          <cell r="DL119"/>
          <cell r="DM119"/>
          <cell r="DN119"/>
          <cell r="DO119"/>
          <cell r="DP119"/>
          <cell r="DQ119">
            <v>417256</v>
          </cell>
          <cell r="DR119">
            <v>113504.83500000001</v>
          </cell>
          <cell r="DS119"/>
          <cell r="DT119"/>
          <cell r="DU119"/>
          <cell r="DV119"/>
          <cell r="DW119"/>
          <cell r="DX119"/>
          <cell r="DY119">
            <v>421280.6</v>
          </cell>
          <cell r="DZ119"/>
          <cell r="EA119"/>
          <cell r="EB119"/>
          <cell r="EC119"/>
          <cell r="ED119">
            <v>421280.6</v>
          </cell>
          <cell r="EE119"/>
          <cell r="EF119"/>
          <cell r="EG119">
            <v>754077.4</v>
          </cell>
          <cell r="EH119"/>
          <cell r="EI119"/>
          <cell r="EJ119">
            <v>912711.27099999995</v>
          </cell>
          <cell r="EK119"/>
          <cell r="EL119"/>
          <cell r="EM119">
            <v>506423.5</v>
          </cell>
          <cell r="EN119"/>
          <cell r="EO119"/>
          <cell r="EP119">
            <v>481683.7</v>
          </cell>
          <cell r="EQ119"/>
          <cell r="ER119"/>
          <cell r="ES119">
            <v>754077.4</v>
          </cell>
          <cell r="ET119">
            <v>608306</v>
          </cell>
          <cell r="EU119"/>
          <cell r="EV119"/>
          <cell r="EW119">
            <v>77334.850999999995</v>
          </cell>
          <cell r="EX119"/>
          <cell r="EY119"/>
          <cell r="EZ119">
            <v>264976.90000000002</v>
          </cell>
          <cell r="FA119"/>
          <cell r="FB119"/>
          <cell r="FC119">
            <v>256119.3</v>
          </cell>
          <cell r="FD119"/>
          <cell r="FE119"/>
          <cell r="FF119">
            <v>42217.9</v>
          </cell>
          <cell r="FG119"/>
          <cell r="FH119"/>
          <cell r="FI119"/>
          <cell r="FJ119"/>
          <cell r="FK119">
            <v>42217.9</v>
          </cell>
          <cell r="FL119"/>
          <cell r="FM119">
            <v>291330.8</v>
          </cell>
          <cell r="FN119"/>
          <cell r="FO119"/>
          <cell r="FP119"/>
          <cell r="FQ119"/>
          <cell r="FR119">
            <v>291330.8</v>
          </cell>
          <cell r="FS119"/>
          <cell r="FT119"/>
          <cell r="FU119"/>
          <cell r="FV119">
            <v>329258.2</v>
          </cell>
          <cell r="FW119"/>
          <cell r="FX119"/>
          <cell r="FY119"/>
          <cell r="FZ119"/>
          <cell r="GA119"/>
          <cell r="GB119"/>
          <cell r="GC119"/>
          <cell r="GD119"/>
          <cell r="GE119"/>
          <cell r="GF119"/>
          <cell r="GG119"/>
          <cell r="GH119">
            <v>118121.7</v>
          </cell>
          <cell r="GI119"/>
          <cell r="GJ119"/>
          <cell r="GK119"/>
          <cell r="GL119"/>
          <cell r="GM119"/>
          <cell r="GN119"/>
          <cell r="GO119"/>
          <cell r="GP119"/>
          <cell r="GQ119"/>
          <cell r="GR119"/>
          <cell r="GS119"/>
          <cell r="GT119"/>
          <cell r="GU119"/>
          <cell r="GV119"/>
          <cell r="GW119"/>
          <cell r="GX119"/>
          <cell r="GY119"/>
          <cell r="GZ119"/>
          <cell r="HA119"/>
          <cell r="HB119"/>
          <cell r="HC119"/>
          <cell r="HD119"/>
          <cell r="HE119"/>
          <cell r="HF119"/>
          <cell r="HG119"/>
          <cell r="HH119"/>
          <cell r="HI119"/>
          <cell r="HJ119"/>
          <cell r="HK119"/>
          <cell r="HL119"/>
          <cell r="HM119"/>
          <cell r="HN119"/>
          <cell r="HO119"/>
          <cell r="HP119"/>
          <cell r="HQ119"/>
          <cell r="HR119"/>
          <cell r="HS119"/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/>
          <cell r="IE119"/>
          <cell r="IF119"/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/>
          <cell r="BH120"/>
          <cell r="BI120"/>
          <cell r="BJ120"/>
          <cell r="BK120"/>
          <cell r="BL120"/>
          <cell r="BM120"/>
          <cell r="BN120"/>
          <cell r="BO120"/>
          <cell r="BP120"/>
          <cell r="BQ120"/>
          <cell r="BR120"/>
          <cell r="BS120"/>
          <cell r="BT120"/>
          <cell r="BU120"/>
          <cell r="BV120"/>
          <cell r="BW120"/>
          <cell r="BX120"/>
          <cell r="BY120"/>
          <cell r="BZ120"/>
          <cell r="CA120"/>
          <cell r="CB120"/>
          <cell r="CC120"/>
          <cell r="CD120"/>
          <cell r="CE120">
            <v>0</v>
          </cell>
          <cell r="CF120"/>
          <cell r="CG120"/>
          <cell r="CH120"/>
          <cell r="CI120">
            <v>0</v>
          </cell>
          <cell r="CJ120"/>
          <cell r="CK120"/>
          <cell r="CL120"/>
          <cell r="CM120"/>
          <cell r="CN120"/>
          <cell r="CO120">
            <v>0</v>
          </cell>
          <cell r="CP120"/>
          <cell r="CQ120"/>
          <cell r="CR120"/>
          <cell r="CS120"/>
          <cell r="CT120"/>
          <cell r="CU120">
            <v>0</v>
          </cell>
          <cell r="CV120"/>
          <cell r="CW120"/>
          <cell r="CX120"/>
          <cell r="CY120"/>
          <cell r="CZ120">
            <v>0</v>
          </cell>
          <cell r="DA120"/>
          <cell r="DB120"/>
          <cell r="DC120"/>
          <cell r="DD120"/>
          <cell r="DE120">
            <v>2008</v>
          </cell>
          <cell r="DF120">
            <v>0</v>
          </cell>
          <cell r="DG120"/>
          <cell r="DH120"/>
          <cell r="DI120"/>
          <cell r="DJ120"/>
          <cell r="DK120">
            <v>0</v>
          </cell>
          <cell r="DL120"/>
          <cell r="DM120"/>
          <cell r="DN120"/>
          <cell r="DO120"/>
          <cell r="DP120"/>
          <cell r="DQ120">
            <v>0</v>
          </cell>
          <cell r="DR120">
            <v>0</v>
          </cell>
          <cell r="DS120"/>
          <cell r="DT120"/>
          <cell r="DU120"/>
          <cell r="DV120"/>
          <cell r="DW120"/>
          <cell r="DX120"/>
          <cell r="DY120">
            <v>184.2</v>
          </cell>
          <cell r="DZ120"/>
          <cell r="EA120"/>
          <cell r="EB120"/>
          <cell r="EC120"/>
          <cell r="ED120">
            <v>184.2</v>
          </cell>
          <cell r="EE120"/>
          <cell r="EF120"/>
          <cell r="EG120">
            <v>294.8</v>
          </cell>
          <cell r="EH120"/>
          <cell r="EI120"/>
          <cell r="EJ120">
            <v>65317.207000000002</v>
          </cell>
          <cell r="EK120"/>
          <cell r="EL120"/>
          <cell r="EM120">
            <v>2135.3000000000002</v>
          </cell>
          <cell r="EN120"/>
          <cell r="EO120"/>
          <cell r="EP120">
            <v>82.7</v>
          </cell>
          <cell r="EQ120"/>
          <cell r="ER120"/>
          <cell r="ES120">
            <v>294.8</v>
          </cell>
          <cell r="ET120">
            <v>132.4</v>
          </cell>
          <cell r="EU120"/>
          <cell r="EV120"/>
          <cell r="EW120">
            <v>181.99100000000001</v>
          </cell>
          <cell r="EX120"/>
          <cell r="EY120"/>
          <cell r="EZ120">
            <v>31.5</v>
          </cell>
          <cell r="FA120"/>
          <cell r="FB120"/>
          <cell r="FC120">
            <v>78.8</v>
          </cell>
          <cell r="FD120"/>
          <cell r="FE120"/>
          <cell r="FF120">
            <v>173.3</v>
          </cell>
          <cell r="FG120"/>
          <cell r="FH120"/>
          <cell r="FI120"/>
          <cell r="FJ120"/>
          <cell r="FK120">
            <v>173.3</v>
          </cell>
          <cell r="FL120"/>
          <cell r="FM120">
            <v>78.8</v>
          </cell>
          <cell r="FN120"/>
          <cell r="FO120"/>
          <cell r="FP120"/>
          <cell r="FQ120"/>
          <cell r="FR120">
            <v>78.8</v>
          </cell>
          <cell r="FS120"/>
          <cell r="FT120"/>
          <cell r="FU120"/>
          <cell r="FV120">
            <v>126.1</v>
          </cell>
          <cell r="FW120"/>
          <cell r="FX120"/>
          <cell r="FY120"/>
          <cell r="FZ120"/>
          <cell r="GA120"/>
          <cell r="GB120"/>
          <cell r="GC120"/>
          <cell r="GD120"/>
          <cell r="GE120"/>
          <cell r="GF120"/>
          <cell r="GG120"/>
          <cell r="GH120">
            <v>194.3</v>
          </cell>
          <cell r="GI120"/>
          <cell r="GJ120"/>
          <cell r="GK120"/>
          <cell r="GL120"/>
          <cell r="GM120"/>
          <cell r="GN120"/>
          <cell r="GO120"/>
          <cell r="GP120"/>
          <cell r="GQ120"/>
          <cell r="GR120"/>
          <cell r="GS120"/>
          <cell r="GT120"/>
          <cell r="GU120"/>
          <cell r="GV120"/>
          <cell r="GW120"/>
          <cell r="GX120"/>
          <cell r="GY120"/>
          <cell r="GZ120"/>
          <cell r="HA120"/>
          <cell r="HB120"/>
          <cell r="HC120"/>
          <cell r="HD120"/>
          <cell r="HE120"/>
          <cell r="HF120"/>
          <cell r="HG120"/>
          <cell r="HH120"/>
          <cell r="HI120"/>
          <cell r="HJ120"/>
          <cell r="HK120"/>
          <cell r="HL120"/>
          <cell r="HM120"/>
          <cell r="HN120"/>
          <cell r="HO120"/>
          <cell r="HP120"/>
          <cell r="HQ120"/>
          <cell r="HR120"/>
          <cell r="HS120"/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/>
          <cell r="IE120"/>
          <cell r="IF120"/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  <cell r="AU121"/>
          <cell r="AV121"/>
          <cell r="AW121"/>
          <cell r="AX121"/>
          <cell r="AY121"/>
          <cell r="AZ121"/>
          <cell r="BA121"/>
          <cell r="BB121"/>
          <cell r="BC121"/>
          <cell r="BD121"/>
          <cell r="BE121"/>
          <cell r="BF121"/>
          <cell r="BG121"/>
          <cell r="BH121"/>
          <cell r="BI121"/>
          <cell r="BJ121"/>
          <cell r="BK121"/>
          <cell r="BL121"/>
          <cell r="BM121"/>
          <cell r="BN121"/>
          <cell r="BO121"/>
          <cell r="BP121"/>
          <cell r="BQ121"/>
          <cell r="BR121"/>
          <cell r="BS121"/>
          <cell r="BT121"/>
          <cell r="BU121"/>
          <cell r="BV121"/>
          <cell r="BW121"/>
          <cell r="BX121"/>
          <cell r="BY121"/>
          <cell r="BZ121"/>
          <cell r="CA121"/>
          <cell r="CB121"/>
          <cell r="CC121"/>
          <cell r="CD121"/>
          <cell r="CE121">
            <v>213022.3</v>
          </cell>
          <cell r="CF121"/>
          <cell r="CG121"/>
          <cell r="CH121"/>
          <cell r="CI121">
            <v>310577.35997400002</v>
          </cell>
          <cell r="CJ121"/>
          <cell r="CK121"/>
          <cell r="CL121"/>
          <cell r="CM121"/>
          <cell r="CN121"/>
          <cell r="CO121">
            <v>422187.1</v>
          </cell>
          <cell r="CP121"/>
          <cell r="CQ121"/>
          <cell r="CR121"/>
          <cell r="CS121"/>
          <cell r="CT121"/>
          <cell r="CU121">
            <v>352126.1</v>
          </cell>
          <cell r="CV121"/>
          <cell r="CW121"/>
          <cell r="CX121"/>
          <cell r="CY121"/>
          <cell r="CZ121">
            <v>352126.1</v>
          </cell>
          <cell r="DA121"/>
          <cell r="DB121"/>
          <cell r="DC121"/>
          <cell r="DD121"/>
          <cell r="DE121">
            <v>296482.80000000005</v>
          </cell>
          <cell r="DF121">
            <v>332111.8</v>
          </cell>
          <cell r="DG121"/>
          <cell r="DH121"/>
          <cell r="DI121"/>
          <cell r="DJ121"/>
          <cell r="DK121">
            <v>332111.8</v>
          </cell>
          <cell r="DL121"/>
          <cell r="DM121"/>
          <cell r="DN121"/>
          <cell r="DO121"/>
          <cell r="DP121"/>
          <cell r="DQ121">
            <v>439266.63300000003</v>
          </cell>
          <cell r="DR121">
            <v>202055.88099999999</v>
          </cell>
          <cell r="DS121"/>
          <cell r="DT121"/>
          <cell r="DU121"/>
          <cell r="DV121"/>
          <cell r="DW121"/>
          <cell r="DX121"/>
          <cell r="DY121">
            <v>435388.7</v>
          </cell>
          <cell r="DZ121"/>
          <cell r="EA121"/>
          <cell r="EB121"/>
          <cell r="EC121"/>
          <cell r="ED121">
            <v>435388.7</v>
          </cell>
          <cell r="EE121"/>
          <cell r="EF121"/>
          <cell r="EG121">
            <v>796295.9</v>
          </cell>
          <cell r="EH121"/>
          <cell r="EI121"/>
          <cell r="EJ121">
            <v>1271059.932</v>
          </cell>
          <cell r="EK121"/>
          <cell r="EL121"/>
          <cell r="EM121">
            <v>553352.9</v>
          </cell>
          <cell r="EN121"/>
          <cell r="EO121"/>
          <cell r="EP121">
            <v>950378</v>
          </cell>
          <cell r="EQ121"/>
          <cell r="ER121"/>
          <cell r="ES121">
            <v>796295.9</v>
          </cell>
          <cell r="ET121">
            <v>968969.5</v>
          </cell>
          <cell r="EU121"/>
          <cell r="EV121"/>
          <cell r="EW121">
            <v>159634.00700000001</v>
          </cell>
          <cell r="EX121"/>
          <cell r="EY121"/>
          <cell r="EZ121">
            <v>992076.20000000007</v>
          </cell>
          <cell r="FA121"/>
          <cell r="FB121"/>
          <cell r="FC121">
            <v>867381.8</v>
          </cell>
          <cell r="FD121"/>
          <cell r="FE121"/>
          <cell r="FF121">
            <v>209225.9</v>
          </cell>
          <cell r="FG121"/>
          <cell r="FH121"/>
          <cell r="FI121"/>
          <cell r="FJ121"/>
          <cell r="FK121">
            <v>209225.9</v>
          </cell>
          <cell r="FL121"/>
          <cell r="FM121">
            <v>318820.39999999997</v>
          </cell>
          <cell r="FN121"/>
          <cell r="FO121"/>
          <cell r="FP121"/>
          <cell r="FQ121"/>
          <cell r="FR121">
            <v>318820.39999999997</v>
          </cell>
          <cell r="FS121"/>
          <cell r="FT121"/>
          <cell r="FU121"/>
          <cell r="FV121">
            <v>411557.9</v>
          </cell>
          <cell r="FW121"/>
          <cell r="FX121"/>
          <cell r="FY121"/>
          <cell r="FZ121"/>
          <cell r="GA121"/>
          <cell r="GB121"/>
          <cell r="GC121"/>
          <cell r="GD121"/>
          <cell r="GE121"/>
          <cell r="GF121"/>
          <cell r="GG121"/>
          <cell r="GH121">
            <v>369780.8</v>
          </cell>
          <cell r="GI121"/>
          <cell r="GJ121"/>
          <cell r="GK121"/>
          <cell r="GL121"/>
          <cell r="GM121"/>
          <cell r="GN121"/>
          <cell r="GO121"/>
          <cell r="GP121"/>
          <cell r="GQ121"/>
          <cell r="GR121"/>
          <cell r="GS121"/>
          <cell r="GT121"/>
          <cell r="GU121"/>
          <cell r="GV121"/>
          <cell r="GW121"/>
          <cell r="GX121"/>
          <cell r="GY121"/>
          <cell r="GZ121"/>
          <cell r="HA121"/>
          <cell r="HB121"/>
          <cell r="HC121"/>
          <cell r="HD121"/>
          <cell r="HE121"/>
          <cell r="HF121"/>
          <cell r="HG121"/>
          <cell r="HH121"/>
          <cell r="HI121"/>
          <cell r="HJ121"/>
          <cell r="HK121"/>
          <cell r="HL121"/>
          <cell r="HM121"/>
          <cell r="HN121"/>
          <cell r="HO121"/>
          <cell r="HP121"/>
          <cell r="HQ121"/>
          <cell r="HR121"/>
          <cell r="HS121"/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/>
          <cell r="IE121"/>
          <cell r="IF121"/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  <cell r="AU122"/>
          <cell r="AV122"/>
          <cell r="AW122"/>
          <cell r="AX122"/>
          <cell r="AY122"/>
          <cell r="AZ122"/>
          <cell r="BA122"/>
          <cell r="BB122"/>
          <cell r="BC122"/>
          <cell r="BD122"/>
          <cell r="BE122"/>
          <cell r="BF122"/>
          <cell r="BG122"/>
          <cell r="BH122"/>
          <cell r="BI122"/>
          <cell r="BJ122"/>
          <cell r="BK122"/>
          <cell r="BL122"/>
          <cell r="BM122"/>
          <cell r="BN122"/>
          <cell r="BO122"/>
          <cell r="BP122"/>
          <cell r="BQ122"/>
          <cell r="BR122"/>
          <cell r="BS122"/>
          <cell r="BT122"/>
          <cell r="BU122"/>
          <cell r="BV122"/>
          <cell r="BW122"/>
          <cell r="BX122"/>
          <cell r="BY122"/>
          <cell r="BZ122"/>
          <cell r="CA122"/>
          <cell r="CB122"/>
          <cell r="CC122"/>
          <cell r="CD122"/>
          <cell r="CE122"/>
          <cell r="CF122"/>
          <cell r="CG122"/>
          <cell r="CH122"/>
          <cell r="CI122"/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/>
          <cell r="CX122"/>
          <cell r="CY122"/>
          <cell r="CZ122"/>
          <cell r="DA122"/>
          <cell r="DB122"/>
          <cell r="DC122"/>
          <cell r="DD122"/>
          <cell r="DE122"/>
          <cell r="DF122"/>
          <cell r="DG122"/>
          <cell r="DH122"/>
          <cell r="DI122"/>
          <cell r="DJ122"/>
          <cell r="DK122"/>
          <cell r="DL122"/>
          <cell r="DM122"/>
          <cell r="DN122"/>
          <cell r="DO122"/>
          <cell r="DP122"/>
          <cell r="DQ122"/>
          <cell r="DR122"/>
          <cell r="DS122"/>
          <cell r="DT122"/>
          <cell r="DU122"/>
          <cell r="DV122"/>
          <cell r="DW122"/>
          <cell r="DX122"/>
          <cell r="DY122"/>
          <cell r="DZ122"/>
          <cell r="EA122"/>
          <cell r="EB122"/>
          <cell r="EC122"/>
          <cell r="ED122"/>
          <cell r="EE122"/>
          <cell r="EF122"/>
          <cell r="EG122"/>
          <cell r="EH122"/>
          <cell r="EI122"/>
          <cell r="EJ122"/>
          <cell r="EK122"/>
          <cell r="EL122"/>
          <cell r="EM122"/>
          <cell r="EN122"/>
          <cell r="EO122"/>
          <cell r="EP122"/>
          <cell r="EQ122"/>
          <cell r="ER122"/>
          <cell r="ES122"/>
          <cell r="ET122"/>
          <cell r="EU122"/>
          <cell r="EV122"/>
          <cell r="EW122"/>
          <cell r="EX122"/>
          <cell r="EY122"/>
          <cell r="EZ122"/>
          <cell r="FA122"/>
          <cell r="FB122"/>
          <cell r="FC122"/>
          <cell r="FD122"/>
          <cell r="FE122"/>
          <cell r="FF122"/>
          <cell r="FG122"/>
          <cell r="FH122"/>
          <cell r="FI122"/>
          <cell r="FJ122"/>
          <cell r="FK122"/>
          <cell r="FL122"/>
          <cell r="FM122"/>
          <cell r="FN122"/>
          <cell r="FO122"/>
          <cell r="FP122"/>
          <cell r="FQ122"/>
          <cell r="FR122"/>
          <cell r="FS122"/>
          <cell r="FT122"/>
          <cell r="FU122"/>
          <cell r="FV122"/>
          <cell r="FW122"/>
          <cell r="FX122"/>
          <cell r="FY122"/>
          <cell r="FZ122"/>
          <cell r="GA122"/>
          <cell r="GB122"/>
          <cell r="GC122"/>
          <cell r="GD122"/>
          <cell r="GE122"/>
          <cell r="GF122"/>
          <cell r="GG122"/>
          <cell r="GH122"/>
          <cell r="GI122"/>
          <cell r="GJ122"/>
          <cell r="GK122"/>
          <cell r="GL122"/>
          <cell r="GM122"/>
          <cell r="GN122"/>
          <cell r="GO122"/>
          <cell r="GP122"/>
          <cell r="GQ122"/>
          <cell r="GR122"/>
          <cell r="GS122"/>
          <cell r="GT122"/>
          <cell r="GU122"/>
          <cell r="GV122"/>
          <cell r="GW122"/>
          <cell r="GX122"/>
          <cell r="GY122"/>
          <cell r="GZ122"/>
          <cell r="HA122"/>
          <cell r="HB122"/>
          <cell r="HC122"/>
          <cell r="HD122"/>
          <cell r="HE122"/>
          <cell r="HF122"/>
          <cell r="HG122"/>
          <cell r="HH122"/>
          <cell r="HI122"/>
          <cell r="HJ122"/>
          <cell r="HK122"/>
          <cell r="HL122"/>
          <cell r="HM122"/>
          <cell r="HN122"/>
          <cell r="HO122"/>
          <cell r="HP122"/>
          <cell r="HQ122"/>
          <cell r="HR122"/>
          <cell r="HS122"/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/>
          <cell r="IE122"/>
          <cell r="IF122"/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  <cell r="AU123"/>
          <cell r="AV123"/>
          <cell r="AW123"/>
          <cell r="AX123"/>
          <cell r="AY123"/>
          <cell r="AZ123"/>
          <cell r="BA123"/>
          <cell r="BB123"/>
          <cell r="BC123"/>
          <cell r="BD123"/>
          <cell r="BE123"/>
          <cell r="BF123"/>
          <cell r="BG123"/>
          <cell r="BH123"/>
          <cell r="BI123"/>
          <cell r="BJ123"/>
          <cell r="BK123"/>
          <cell r="BL123"/>
          <cell r="BM123"/>
          <cell r="BN123"/>
          <cell r="BO123"/>
          <cell r="BP123"/>
          <cell r="BQ123"/>
          <cell r="BR123"/>
          <cell r="BS123"/>
          <cell r="BT123"/>
          <cell r="BU123"/>
          <cell r="BV123"/>
          <cell r="BW123"/>
          <cell r="BX123"/>
          <cell r="BY123"/>
          <cell r="BZ123"/>
          <cell r="CA123"/>
          <cell r="CB123"/>
          <cell r="CC123"/>
          <cell r="CD123"/>
          <cell r="CE123"/>
          <cell r="CF123"/>
          <cell r="CG123"/>
          <cell r="CH123"/>
          <cell r="CI123"/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/>
          <cell r="CX123"/>
          <cell r="CY123"/>
          <cell r="CZ123"/>
          <cell r="DA123"/>
          <cell r="DB123"/>
          <cell r="DC123"/>
          <cell r="DD123"/>
          <cell r="DE123">
            <v>0</v>
          </cell>
          <cell r="DF123"/>
          <cell r="DG123"/>
          <cell r="DH123"/>
          <cell r="DI123"/>
          <cell r="DJ123"/>
          <cell r="DK123"/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>
            <v>0</v>
          </cell>
          <cell r="DZ123"/>
          <cell r="EA123"/>
          <cell r="EB123"/>
          <cell r="EC123"/>
          <cell r="ED123">
            <v>0</v>
          </cell>
          <cell r="EE123"/>
          <cell r="EF123"/>
          <cell r="EG123"/>
          <cell r="EH123">
            <v>0</v>
          </cell>
          <cell r="EI123"/>
          <cell r="EJ123"/>
          <cell r="EK123"/>
          <cell r="EL123"/>
          <cell r="EM123">
            <v>0</v>
          </cell>
          <cell r="EN123"/>
          <cell r="EO123"/>
          <cell r="EP123">
            <v>0</v>
          </cell>
          <cell r="EQ123"/>
          <cell r="ER123"/>
          <cell r="ES123"/>
          <cell r="ET123"/>
          <cell r="EU123">
            <v>7823.6</v>
          </cell>
          <cell r="EV123"/>
          <cell r="EW123"/>
          <cell r="EX123"/>
          <cell r="EY123"/>
          <cell r="EZ123">
            <v>7823.6</v>
          </cell>
          <cell r="FA123"/>
          <cell r="FB123"/>
          <cell r="FC123">
            <v>7823.6</v>
          </cell>
          <cell r="FD123"/>
          <cell r="FE123"/>
          <cell r="FF123">
            <v>7823.6</v>
          </cell>
          <cell r="FG123"/>
          <cell r="FH123"/>
          <cell r="FI123"/>
          <cell r="FJ123"/>
          <cell r="FK123">
            <v>7823.6</v>
          </cell>
          <cell r="FL123"/>
          <cell r="FM123">
            <v>7823.6</v>
          </cell>
          <cell r="FN123"/>
          <cell r="FO123"/>
          <cell r="FP123"/>
          <cell r="FQ123"/>
          <cell r="FR123">
            <v>7823.6</v>
          </cell>
          <cell r="FS123"/>
          <cell r="FT123"/>
          <cell r="FU123"/>
          <cell r="FV123">
            <v>10431</v>
          </cell>
          <cell r="FW123"/>
          <cell r="FX123"/>
          <cell r="FY123"/>
          <cell r="FZ123"/>
          <cell r="GA123"/>
          <cell r="GB123"/>
          <cell r="GC123"/>
          <cell r="GD123"/>
          <cell r="GE123"/>
          <cell r="GF123"/>
          <cell r="GG123"/>
          <cell r="GH123">
            <v>0</v>
          </cell>
          <cell r="GI123"/>
          <cell r="GJ123"/>
          <cell r="GK123"/>
          <cell r="GL123"/>
          <cell r="GM123"/>
          <cell r="GN123"/>
          <cell r="GO123"/>
          <cell r="GP123"/>
          <cell r="GQ123"/>
          <cell r="GR123"/>
          <cell r="GS123"/>
          <cell r="GT123"/>
          <cell r="GU123"/>
          <cell r="GV123"/>
          <cell r="GW123"/>
          <cell r="GX123"/>
          <cell r="GY123"/>
          <cell r="GZ123"/>
          <cell r="HA123"/>
          <cell r="HB123"/>
          <cell r="HC123"/>
          <cell r="HD123"/>
          <cell r="HE123"/>
          <cell r="HF123"/>
          <cell r="HG123"/>
          <cell r="HH123"/>
          <cell r="HI123"/>
          <cell r="HJ123"/>
          <cell r="HK123"/>
          <cell r="HL123"/>
          <cell r="HM123"/>
          <cell r="HN123"/>
          <cell r="HO123"/>
          <cell r="HP123"/>
          <cell r="HQ123"/>
          <cell r="HR123"/>
          <cell r="HS123"/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/>
          <cell r="IE123"/>
          <cell r="IF123"/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  <cell r="AU124"/>
          <cell r="AV124"/>
          <cell r="AW124"/>
          <cell r="AX124"/>
          <cell r="AY124"/>
          <cell r="AZ124"/>
          <cell r="BA124"/>
          <cell r="BB124"/>
          <cell r="BC124"/>
          <cell r="BD124"/>
          <cell r="BE124"/>
          <cell r="BF124"/>
          <cell r="BG124"/>
          <cell r="BH124"/>
          <cell r="BI124"/>
          <cell r="BJ124"/>
          <cell r="BK124"/>
          <cell r="BL124"/>
          <cell r="BM124"/>
          <cell r="BN124"/>
          <cell r="BO124"/>
          <cell r="BP124"/>
          <cell r="BQ124"/>
          <cell r="BR124"/>
          <cell r="BS124"/>
          <cell r="BT124"/>
          <cell r="BU124"/>
          <cell r="BV124"/>
          <cell r="BW124"/>
          <cell r="BX124"/>
          <cell r="BY124"/>
          <cell r="BZ124"/>
          <cell r="CA124"/>
          <cell r="CB124"/>
          <cell r="CC124"/>
          <cell r="CD124"/>
          <cell r="CE124">
            <v>11565863.600000001</v>
          </cell>
          <cell r="CF124"/>
          <cell r="CG124"/>
          <cell r="CH124"/>
          <cell r="CI124">
            <v>10946936.240025999</v>
          </cell>
          <cell r="CJ124"/>
          <cell r="CK124"/>
          <cell r="CL124"/>
          <cell r="CM124"/>
          <cell r="CN124"/>
          <cell r="CO124">
            <v>10626090.700000001</v>
          </cell>
          <cell r="CP124"/>
          <cell r="CQ124"/>
          <cell r="CR124"/>
          <cell r="CS124"/>
          <cell r="CT124"/>
          <cell r="CU124">
            <v>9927551.4000000004</v>
          </cell>
          <cell r="CV124"/>
          <cell r="CW124"/>
          <cell r="CX124"/>
          <cell r="CY124"/>
          <cell r="CZ124">
            <v>9927551.4000000004</v>
          </cell>
          <cell r="DA124"/>
          <cell r="DB124"/>
          <cell r="DC124"/>
          <cell r="DD124"/>
          <cell r="DE124">
            <v>9537342.0999999996</v>
          </cell>
          <cell r="DF124">
            <v>9283094.0999999996</v>
          </cell>
          <cell r="DG124"/>
          <cell r="DH124"/>
          <cell r="DI124"/>
          <cell r="DJ124"/>
          <cell r="DK124">
            <v>9283094.0999999996</v>
          </cell>
          <cell r="DL124"/>
          <cell r="DM124"/>
          <cell r="DN124"/>
          <cell r="DO124"/>
          <cell r="DP124"/>
          <cell r="DQ124">
            <v>9238419.5754129998</v>
          </cell>
          <cell r="DR124">
            <v>9102545.8690000009</v>
          </cell>
          <cell r="DS124"/>
          <cell r="DT124"/>
          <cell r="DU124"/>
          <cell r="DV124"/>
          <cell r="DW124"/>
          <cell r="DX124"/>
          <cell r="DY124">
            <v>9437288.6999999993</v>
          </cell>
          <cell r="DZ124"/>
          <cell r="EA124"/>
          <cell r="EB124"/>
          <cell r="EC124"/>
          <cell r="ED124">
            <v>9437288.6999999993</v>
          </cell>
          <cell r="EE124"/>
          <cell r="EF124"/>
          <cell r="EG124">
            <v>9689836.5</v>
          </cell>
          <cell r="EH124"/>
          <cell r="EI124"/>
          <cell r="EJ124">
            <v>9714525</v>
          </cell>
          <cell r="EK124"/>
          <cell r="EL124"/>
          <cell r="EM124">
            <v>4970654.0999999996</v>
          </cell>
          <cell r="EN124"/>
          <cell r="EO124"/>
          <cell r="EP124">
            <v>4643872.5</v>
          </cell>
          <cell r="EQ124"/>
          <cell r="ER124"/>
          <cell r="ES124">
            <v>9689836.5</v>
          </cell>
          <cell r="ET124">
            <v>4759789.3</v>
          </cell>
          <cell r="EU124"/>
          <cell r="EV124"/>
          <cell r="EW124">
            <v>10644902.253</v>
          </cell>
          <cell r="EX124"/>
          <cell r="EY124"/>
          <cell r="EZ124">
            <v>10156909.5</v>
          </cell>
          <cell r="FA124"/>
          <cell r="FB124"/>
          <cell r="FC124">
            <v>9982664</v>
          </cell>
          <cell r="FD124"/>
          <cell r="FE124"/>
          <cell r="FF124">
            <v>9484775.9000000004</v>
          </cell>
          <cell r="FG124"/>
          <cell r="FH124"/>
          <cell r="FI124"/>
          <cell r="FJ124"/>
          <cell r="FK124">
            <v>9484775.9000000004</v>
          </cell>
          <cell r="FL124"/>
          <cell r="FM124">
            <v>7454838.0999999996</v>
          </cell>
          <cell r="FN124"/>
          <cell r="FO124"/>
          <cell r="FP124"/>
          <cell r="FQ124"/>
          <cell r="FR124">
            <v>7454838.0999999996</v>
          </cell>
          <cell r="FS124"/>
          <cell r="FT124"/>
          <cell r="FU124"/>
          <cell r="FV124">
            <v>6372147.4000000004</v>
          </cell>
          <cell r="FW124"/>
          <cell r="FX124"/>
          <cell r="FY124"/>
          <cell r="FZ124"/>
          <cell r="GA124"/>
          <cell r="GB124"/>
          <cell r="GC124"/>
          <cell r="GD124"/>
          <cell r="GE124"/>
          <cell r="GF124"/>
          <cell r="GG124"/>
          <cell r="GH124">
            <v>6587313.2999999998</v>
          </cell>
          <cell r="GI124"/>
          <cell r="GJ124"/>
          <cell r="GK124"/>
          <cell r="GL124"/>
          <cell r="GM124"/>
          <cell r="GN124"/>
          <cell r="GO124"/>
          <cell r="GP124"/>
          <cell r="GQ124"/>
          <cell r="GR124"/>
          <cell r="GS124"/>
          <cell r="GT124"/>
          <cell r="GU124"/>
          <cell r="GV124"/>
          <cell r="GW124"/>
          <cell r="GX124"/>
          <cell r="GY124"/>
          <cell r="GZ124"/>
          <cell r="HA124"/>
          <cell r="HB124"/>
          <cell r="HC124"/>
          <cell r="HD124"/>
          <cell r="HE124"/>
          <cell r="HF124"/>
          <cell r="HG124"/>
          <cell r="HH124"/>
          <cell r="HI124"/>
          <cell r="HJ124"/>
          <cell r="HK124"/>
          <cell r="HL124"/>
          <cell r="HM124"/>
          <cell r="HN124"/>
          <cell r="HO124"/>
          <cell r="HP124"/>
          <cell r="HQ124"/>
          <cell r="HR124"/>
          <cell r="HS124"/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/>
          <cell r="IE124"/>
          <cell r="IF124"/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  <cell r="S125"/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  <cell r="AL125"/>
          <cell r="AM125"/>
          <cell r="AN125"/>
          <cell r="AO125"/>
          <cell r="AP125"/>
          <cell r="AQ125"/>
          <cell r="AR125"/>
          <cell r="AS125"/>
          <cell r="AT125"/>
          <cell r="AU125"/>
          <cell r="AV125"/>
          <cell r="AW125"/>
          <cell r="AX125"/>
          <cell r="AY125"/>
          <cell r="AZ125"/>
          <cell r="BA125"/>
          <cell r="BB125"/>
          <cell r="BC125"/>
          <cell r="BD125"/>
          <cell r="BE125"/>
          <cell r="BF125"/>
          <cell r="BG125"/>
          <cell r="BH125"/>
          <cell r="BI125"/>
          <cell r="BJ125"/>
          <cell r="BK125"/>
          <cell r="BL125"/>
          <cell r="BM125"/>
          <cell r="BN125"/>
          <cell r="BO125"/>
          <cell r="BP125"/>
          <cell r="BQ125"/>
          <cell r="BR125"/>
          <cell r="BS125"/>
          <cell r="BT125"/>
          <cell r="BU125"/>
          <cell r="BV125"/>
          <cell r="BW125"/>
          <cell r="BX125"/>
          <cell r="BY125"/>
          <cell r="BZ125"/>
          <cell r="CA125"/>
          <cell r="CB125"/>
          <cell r="CC125"/>
          <cell r="CD125"/>
          <cell r="CE125">
            <v>17534.8</v>
          </cell>
          <cell r="CF125"/>
          <cell r="CG125"/>
          <cell r="CH125"/>
          <cell r="CI125">
            <v>1276.3</v>
          </cell>
          <cell r="CJ125"/>
          <cell r="CK125"/>
          <cell r="CL125"/>
          <cell r="CM125"/>
          <cell r="CN125"/>
          <cell r="CO125">
            <v>1156.4000000000001</v>
          </cell>
          <cell r="CP125"/>
          <cell r="CQ125"/>
          <cell r="CR125"/>
          <cell r="CS125"/>
          <cell r="CT125"/>
          <cell r="CU125">
            <v>1224.7</v>
          </cell>
          <cell r="CV125"/>
          <cell r="CW125"/>
          <cell r="CX125"/>
          <cell r="CY125"/>
          <cell r="CZ125">
            <v>1224.7</v>
          </cell>
          <cell r="DA125"/>
          <cell r="DB125"/>
          <cell r="DC125"/>
          <cell r="DD125"/>
          <cell r="DE125">
            <v>976.5</v>
          </cell>
          <cell r="DF125">
            <v>947.6</v>
          </cell>
          <cell r="DG125"/>
          <cell r="DH125"/>
          <cell r="DI125"/>
          <cell r="DJ125"/>
          <cell r="DK125">
            <v>947.6</v>
          </cell>
          <cell r="DL125"/>
          <cell r="DM125"/>
          <cell r="DN125"/>
          <cell r="DO125"/>
          <cell r="DP125"/>
          <cell r="DQ125">
            <v>820.1</v>
          </cell>
          <cell r="DR125">
            <v>622.22699999999998</v>
          </cell>
          <cell r="DS125"/>
          <cell r="DT125"/>
          <cell r="DU125"/>
          <cell r="DV125"/>
          <cell r="DW125"/>
          <cell r="DX125"/>
          <cell r="DY125">
            <v>495.8</v>
          </cell>
          <cell r="DZ125"/>
          <cell r="EA125"/>
          <cell r="EB125"/>
          <cell r="EC125"/>
          <cell r="ED125">
            <v>495.8</v>
          </cell>
          <cell r="EE125"/>
          <cell r="EF125"/>
          <cell r="EG125">
            <v>454.8</v>
          </cell>
          <cell r="EH125"/>
          <cell r="EI125"/>
          <cell r="EJ125">
            <v>480.16199999999998</v>
          </cell>
          <cell r="EK125"/>
          <cell r="EL125"/>
          <cell r="EM125">
            <v>468.3</v>
          </cell>
          <cell r="EN125"/>
          <cell r="EO125"/>
          <cell r="EP125">
            <v>349.1</v>
          </cell>
          <cell r="EQ125"/>
          <cell r="ER125"/>
          <cell r="ES125">
            <v>454.8</v>
          </cell>
          <cell r="ET125">
            <v>379.7</v>
          </cell>
          <cell r="EU125"/>
          <cell r="EV125"/>
          <cell r="EW125">
            <v>390.88499999999999</v>
          </cell>
          <cell r="EX125"/>
          <cell r="EY125"/>
          <cell r="EZ125">
            <v>47.6</v>
          </cell>
          <cell r="FA125"/>
          <cell r="FB125"/>
          <cell r="FC125">
            <v>63.7</v>
          </cell>
          <cell r="FD125"/>
          <cell r="FE125"/>
          <cell r="FF125">
            <v>104.9</v>
          </cell>
          <cell r="FG125"/>
          <cell r="FH125"/>
          <cell r="FI125"/>
          <cell r="FJ125"/>
          <cell r="FK125">
            <v>104.9</v>
          </cell>
          <cell r="FL125"/>
          <cell r="FM125">
            <v>146.30000000000001</v>
          </cell>
          <cell r="FN125"/>
          <cell r="FO125"/>
          <cell r="FP125"/>
          <cell r="FQ125"/>
          <cell r="FR125">
            <v>146.30000000000001</v>
          </cell>
          <cell r="FS125"/>
          <cell r="FT125"/>
          <cell r="FU125"/>
          <cell r="FV125">
            <v>167</v>
          </cell>
          <cell r="FW125"/>
          <cell r="FX125"/>
          <cell r="FY125"/>
          <cell r="FZ125"/>
          <cell r="GA125"/>
          <cell r="GB125"/>
          <cell r="GC125"/>
          <cell r="GD125"/>
          <cell r="GE125"/>
          <cell r="GF125"/>
          <cell r="GG125"/>
          <cell r="GH125">
            <v>249.6</v>
          </cell>
          <cell r="GI125"/>
          <cell r="GJ125"/>
          <cell r="GK125"/>
          <cell r="GL125"/>
          <cell r="GM125"/>
          <cell r="GN125"/>
          <cell r="GO125"/>
          <cell r="GP125"/>
          <cell r="GQ125"/>
          <cell r="GR125"/>
          <cell r="GS125"/>
          <cell r="GT125"/>
          <cell r="GU125"/>
          <cell r="GV125"/>
          <cell r="GW125"/>
          <cell r="GX125"/>
          <cell r="GY125"/>
          <cell r="GZ125"/>
          <cell r="HA125"/>
          <cell r="HB125"/>
          <cell r="HC125"/>
          <cell r="HD125"/>
          <cell r="HE125"/>
          <cell r="HF125"/>
          <cell r="HG125"/>
          <cell r="HH125"/>
          <cell r="HI125"/>
          <cell r="HJ125"/>
          <cell r="HK125"/>
          <cell r="HL125"/>
          <cell r="HM125"/>
          <cell r="HN125"/>
          <cell r="HO125"/>
          <cell r="HP125"/>
          <cell r="HQ125"/>
          <cell r="HR125"/>
          <cell r="HS125"/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/>
          <cell r="IE125"/>
          <cell r="IF125"/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  <cell r="S126"/>
          <cell r="T126"/>
          <cell r="U126"/>
          <cell r="V126"/>
          <cell r="W126"/>
          <cell r="X126"/>
          <cell r="Y126"/>
          <cell r="Z126"/>
          <cell r="AA126"/>
          <cell r="AB126"/>
          <cell r="AC126"/>
          <cell r="AD126"/>
          <cell r="AE126"/>
          <cell r="AF126"/>
          <cell r="AG126"/>
          <cell r="AH126"/>
          <cell r="AI126"/>
          <cell r="AJ126"/>
          <cell r="AK126"/>
          <cell r="AL126"/>
          <cell r="AM126"/>
          <cell r="AN126"/>
          <cell r="AO126"/>
          <cell r="AP126"/>
          <cell r="AQ126"/>
          <cell r="AR126"/>
          <cell r="AS126"/>
          <cell r="AT126"/>
          <cell r="AU126"/>
          <cell r="AV126"/>
          <cell r="AW126"/>
          <cell r="AX126"/>
          <cell r="AY126"/>
          <cell r="AZ126"/>
          <cell r="BA126"/>
          <cell r="BB126"/>
          <cell r="BC126"/>
          <cell r="BD126"/>
          <cell r="BE126"/>
          <cell r="BF126"/>
          <cell r="BG126"/>
          <cell r="BH126"/>
          <cell r="BI126"/>
          <cell r="BJ126"/>
          <cell r="BK126"/>
          <cell r="BL126"/>
          <cell r="BM126"/>
          <cell r="BN126"/>
          <cell r="BO126"/>
          <cell r="BP126"/>
          <cell r="BQ126"/>
          <cell r="BR126"/>
          <cell r="BS126"/>
          <cell r="BT126"/>
          <cell r="BU126"/>
          <cell r="BV126"/>
          <cell r="BW126"/>
          <cell r="BX126"/>
          <cell r="BY126"/>
          <cell r="BZ126"/>
          <cell r="CA126"/>
          <cell r="CB126"/>
          <cell r="CC126"/>
          <cell r="CD126"/>
          <cell r="CE126">
            <v>1913.9</v>
          </cell>
          <cell r="CF126"/>
          <cell r="CG126"/>
          <cell r="CH126"/>
          <cell r="CI126">
            <v>1932.7</v>
          </cell>
          <cell r="CJ126"/>
          <cell r="CK126"/>
          <cell r="CL126"/>
          <cell r="CM126"/>
          <cell r="CN126"/>
          <cell r="CO126">
            <v>1951.5</v>
          </cell>
          <cell r="CP126"/>
          <cell r="CQ126"/>
          <cell r="CR126"/>
          <cell r="CS126"/>
          <cell r="CT126"/>
          <cell r="CU126">
            <v>1989.2</v>
          </cell>
          <cell r="CV126"/>
          <cell r="CW126"/>
          <cell r="CX126"/>
          <cell r="CY126"/>
          <cell r="CZ126">
            <v>1989.2</v>
          </cell>
          <cell r="DA126"/>
          <cell r="DB126"/>
          <cell r="DC126"/>
          <cell r="DD126"/>
          <cell r="DE126">
            <v>5904.8</v>
          </cell>
          <cell r="DF126">
            <v>2026.9</v>
          </cell>
          <cell r="DG126"/>
          <cell r="DH126"/>
          <cell r="DI126"/>
          <cell r="DJ126"/>
          <cell r="DK126">
            <v>2026.9</v>
          </cell>
          <cell r="DL126"/>
          <cell r="DM126"/>
          <cell r="DN126"/>
          <cell r="DO126"/>
          <cell r="DP126"/>
          <cell r="DQ126">
            <v>2045.7</v>
          </cell>
          <cell r="DR126">
            <v>2064.556</v>
          </cell>
          <cell r="DS126"/>
          <cell r="DT126"/>
          <cell r="DU126"/>
          <cell r="DV126"/>
          <cell r="DW126"/>
          <cell r="DX126"/>
          <cell r="DY126">
            <v>2102.1999999999998</v>
          </cell>
          <cell r="DZ126"/>
          <cell r="EA126"/>
          <cell r="EB126"/>
          <cell r="EC126"/>
          <cell r="ED126">
            <v>2102.1999999999998</v>
          </cell>
          <cell r="EE126"/>
          <cell r="EF126"/>
          <cell r="EG126">
            <v>44291.5</v>
          </cell>
          <cell r="EH126"/>
          <cell r="EI126"/>
          <cell r="EJ126">
            <v>2185</v>
          </cell>
          <cell r="EK126"/>
          <cell r="EL126"/>
          <cell r="EM126"/>
          <cell r="EN126"/>
          <cell r="EO126"/>
          <cell r="EP126"/>
          <cell r="EQ126"/>
          <cell r="ER126"/>
          <cell r="ES126">
            <v>44291.5</v>
          </cell>
          <cell r="ET126">
            <v>0</v>
          </cell>
          <cell r="EU126"/>
          <cell r="EV126"/>
          <cell r="EW126">
            <v>0</v>
          </cell>
          <cell r="EX126"/>
          <cell r="EY126"/>
          <cell r="EZ126"/>
          <cell r="FA126"/>
          <cell r="FB126"/>
          <cell r="FC126"/>
          <cell r="FD126"/>
          <cell r="FE126"/>
          <cell r="FF126"/>
          <cell r="FG126"/>
          <cell r="FH126"/>
          <cell r="FI126"/>
          <cell r="FJ126"/>
          <cell r="FK126"/>
          <cell r="FL126"/>
          <cell r="FM126"/>
          <cell r="FN126"/>
          <cell r="FO126"/>
          <cell r="FP126"/>
          <cell r="FQ126"/>
          <cell r="FR126"/>
          <cell r="FS126"/>
          <cell r="FT126"/>
          <cell r="FU126"/>
          <cell r="FV126"/>
          <cell r="FW126"/>
          <cell r="FX126"/>
          <cell r="FY126"/>
          <cell r="FZ126"/>
          <cell r="GA126"/>
          <cell r="GB126"/>
          <cell r="GC126"/>
          <cell r="GD126"/>
          <cell r="GE126"/>
          <cell r="GF126"/>
          <cell r="GG126"/>
          <cell r="GH126"/>
          <cell r="GI126"/>
          <cell r="GJ126"/>
          <cell r="GK126"/>
          <cell r="GL126"/>
          <cell r="GM126"/>
          <cell r="GN126"/>
          <cell r="GO126"/>
          <cell r="GP126"/>
          <cell r="GQ126"/>
          <cell r="GR126"/>
          <cell r="GS126"/>
          <cell r="GT126"/>
          <cell r="GU126"/>
          <cell r="GV126"/>
          <cell r="GW126"/>
          <cell r="GX126"/>
          <cell r="GY126"/>
          <cell r="GZ126"/>
          <cell r="HA126"/>
          <cell r="HB126"/>
          <cell r="HC126"/>
          <cell r="HD126"/>
          <cell r="HE126"/>
          <cell r="HF126"/>
          <cell r="HG126"/>
          <cell r="HH126"/>
          <cell r="HI126"/>
          <cell r="HJ126"/>
          <cell r="HK126"/>
          <cell r="HL126"/>
          <cell r="HM126"/>
          <cell r="HN126"/>
          <cell r="HO126"/>
          <cell r="HP126"/>
          <cell r="HQ126"/>
          <cell r="HR126"/>
          <cell r="HS126"/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/>
          <cell r="IE126"/>
          <cell r="IF126"/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  <cell r="X127"/>
          <cell r="Y127"/>
          <cell r="Z127"/>
          <cell r="AA127"/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  <cell r="AL127"/>
          <cell r="AM127"/>
          <cell r="AN127"/>
          <cell r="AO127"/>
          <cell r="AP127"/>
          <cell r="AQ127"/>
          <cell r="AR127"/>
          <cell r="AS127"/>
          <cell r="AT127"/>
          <cell r="AU127"/>
          <cell r="AV127"/>
          <cell r="AW127"/>
          <cell r="AX127"/>
          <cell r="AY127"/>
          <cell r="AZ127"/>
          <cell r="BA127"/>
          <cell r="BB127"/>
          <cell r="BC127"/>
          <cell r="BD127"/>
          <cell r="BE127"/>
          <cell r="BF127"/>
          <cell r="BG127"/>
          <cell r="BH127"/>
          <cell r="BI127"/>
          <cell r="BJ127"/>
          <cell r="BK127"/>
          <cell r="BL127"/>
          <cell r="BM127"/>
          <cell r="BN127"/>
          <cell r="BO127"/>
          <cell r="BP127"/>
          <cell r="BQ127"/>
          <cell r="BR127"/>
          <cell r="BS127"/>
          <cell r="BT127"/>
          <cell r="BU127"/>
          <cell r="BV127"/>
          <cell r="BW127"/>
          <cell r="BX127"/>
          <cell r="BY127"/>
          <cell r="BZ127"/>
          <cell r="CA127"/>
          <cell r="CB127"/>
          <cell r="CC127"/>
          <cell r="CD127"/>
          <cell r="CE127">
            <v>174.5</v>
          </cell>
          <cell r="CF127"/>
          <cell r="CG127"/>
          <cell r="CH127"/>
          <cell r="CI127">
            <v>174.5</v>
          </cell>
          <cell r="CJ127"/>
          <cell r="CK127"/>
          <cell r="CL127"/>
          <cell r="CM127"/>
          <cell r="CN127"/>
          <cell r="CO127">
            <v>174.5</v>
          </cell>
          <cell r="CP127"/>
          <cell r="CQ127"/>
          <cell r="CR127"/>
          <cell r="CS127"/>
          <cell r="CT127"/>
          <cell r="CU127">
            <v>174.5</v>
          </cell>
          <cell r="CV127"/>
          <cell r="CW127"/>
          <cell r="CX127"/>
          <cell r="CY127"/>
          <cell r="CZ127">
            <v>174.5</v>
          </cell>
          <cell r="DA127"/>
          <cell r="DB127"/>
          <cell r="DC127"/>
          <cell r="DD127"/>
          <cell r="DE127">
            <v>122.3</v>
          </cell>
          <cell r="DF127">
            <v>82.3</v>
          </cell>
          <cell r="DG127"/>
          <cell r="DH127"/>
          <cell r="DI127"/>
          <cell r="DJ127"/>
          <cell r="DK127">
            <v>82.3</v>
          </cell>
          <cell r="DL127"/>
          <cell r="DM127"/>
          <cell r="DN127"/>
          <cell r="DO127"/>
          <cell r="DP127"/>
          <cell r="DQ127">
            <v>82.286000000000001</v>
          </cell>
          <cell r="DR127">
            <v>82.286000000000001</v>
          </cell>
          <cell r="DS127"/>
          <cell r="DT127"/>
          <cell r="DU127"/>
          <cell r="DV127"/>
          <cell r="DW127"/>
          <cell r="DX127"/>
          <cell r="DY127">
            <v>82.3</v>
          </cell>
          <cell r="DZ127"/>
          <cell r="EA127"/>
          <cell r="EB127"/>
          <cell r="EC127"/>
          <cell r="ED127">
            <v>82.3</v>
          </cell>
          <cell r="EE127"/>
          <cell r="EF127"/>
          <cell r="EG127">
            <v>82.3</v>
          </cell>
          <cell r="EH127"/>
          <cell r="EI127"/>
          <cell r="EJ127">
            <v>82.286000000000001</v>
          </cell>
          <cell r="EK127"/>
          <cell r="EL127"/>
          <cell r="EM127">
            <v>82.3</v>
          </cell>
          <cell r="EN127"/>
          <cell r="EO127"/>
          <cell r="EP127">
            <v>82.3</v>
          </cell>
          <cell r="EQ127"/>
          <cell r="ER127"/>
          <cell r="ES127">
            <v>82.3</v>
          </cell>
          <cell r="ET127">
            <v>82.3</v>
          </cell>
          <cell r="EU127"/>
          <cell r="EV127"/>
          <cell r="EW127">
            <v>82.286000000000001</v>
          </cell>
          <cell r="EX127"/>
          <cell r="EY127"/>
          <cell r="EZ127">
            <v>82.3</v>
          </cell>
          <cell r="FA127"/>
          <cell r="FB127"/>
          <cell r="FC127">
            <v>82.3</v>
          </cell>
          <cell r="FD127"/>
          <cell r="FE127"/>
          <cell r="FF127">
            <v>82.3</v>
          </cell>
          <cell r="FG127"/>
          <cell r="FH127"/>
          <cell r="FI127"/>
          <cell r="FJ127"/>
          <cell r="FK127">
            <v>82.3</v>
          </cell>
          <cell r="FL127"/>
          <cell r="FM127">
            <v>74.5</v>
          </cell>
          <cell r="FN127"/>
          <cell r="FO127"/>
          <cell r="FP127"/>
          <cell r="FQ127"/>
          <cell r="FR127">
            <v>74.5</v>
          </cell>
          <cell r="FS127"/>
          <cell r="FT127"/>
          <cell r="FU127"/>
          <cell r="FV127">
            <v>74.5</v>
          </cell>
          <cell r="FW127"/>
          <cell r="FX127"/>
          <cell r="FY127"/>
          <cell r="FZ127"/>
          <cell r="GA127"/>
          <cell r="GB127"/>
          <cell r="GC127"/>
          <cell r="GD127"/>
          <cell r="GE127"/>
          <cell r="GF127"/>
          <cell r="GG127"/>
          <cell r="GH127">
            <v>48.7</v>
          </cell>
          <cell r="GI127"/>
          <cell r="GJ127"/>
          <cell r="GK127"/>
          <cell r="GL127"/>
          <cell r="GM127"/>
          <cell r="GN127"/>
          <cell r="GO127"/>
          <cell r="GP127"/>
          <cell r="GQ127"/>
          <cell r="GR127"/>
          <cell r="GS127"/>
          <cell r="GT127"/>
          <cell r="GU127"/>
          <cell r="GV127"/>
          <cell r="GW127"/>
          <cell r="GX127"/>
          <cell r="GY127"/>
          <cell r="GZ127"/>
          <cell r="HA127"/>
          <cell r="HB127"/>
          <cell r="HC127"/>
          <cell r="HD127"/>
          <cell r="HE127"/>
          <cell r="HF127"/>
          <cell r="HG127"/>
          <cell r="HH127"/>
          <cell r="HI127"/>
          <cell r="HJ127"/>
          <cell r="HK127"/>
          <cell r="HL127"/>
          <cell r="HM127"/>
          <cell r="HN127"/>
          <cell r="HO127"/>
          <cell r="HP127"/>
          <cell r="HQ127"/>
          <cell r="HR127"/>
          <cell r="HS127"/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/>
          <cell r="IE127"/>
          <cell r="IF127"/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  <cell r="S128"/>
          <cell r="T128"/>
          <cell r="U128"/>
          <cell r="V128"/>
          <cell r="W128"/>
          <cell r="X128"/>
          <cell r="Y128"/>
          <cell r="Z128"/>
          <cell r="AA128"/>
          <cell r="AB128"/>
          <cell r="AC128"/>
          <cell r="AD128"/>
          <cell r="AE128"/>
          <cell r="AF128"/>
          <cell r="AG128"/>
          <cell r="AH128"/>
          <cell r="AI128"/>
          <cell r="AJ128"/>
          <cell r="AK128"/>
          <cell r="AL128"/>
          <cell r="AM128"/>
          <cell r="AN128"/>
          <cell r="AO128"/>
          <cell r="AP128"/>
          <cell r="AQ128"/>
          <cell r="AR128"/>
          <cell r="AS128"/>
          <cell r="AT128"/>
          <cell r="AU128"/>
          <cell r="AV128"/>
          <cell r="AW128"/>
          <cell r="AX128"/>
          <cell r="AY128"/>
          <cell r="AZ128"/>
          <cell r="BA128"/>
          <cell r="BB128"/>
          <cell r="BC128"/>
          <cell r="BD128"/>
          <cell r="BE128"/>
          <cell r="BF128"/>
          <cell r="BG128"/>
          <cell r="BH128"/>
          <cell r="BI128"/>
          <cell r="BJ128"/>
          <cell r="BK128"/>
          <cell r="BL128"/>
          <cell r="BM128"/>
          <cell r="BN128"/>
          <cell r="BO128"/>
          <cell r="BP128"/>
          <cell r="BQ128"/>
          <cell r="BR128"/>
          <cell r="BS128"/>
          <cell r="BT128"/>
          <cell r="BU128"/>
          <cell r="BV128"/>
          <cell r="BW128"/>
          <cell r="BX128"/>
          <cell r="BY128"/>
          <cell r="BZ128"/>
          <cell r="CA128"/>
          <cell r="CB128"/>
          <cell r="CC128"/>
          <cell r="CD128"/>
          <cell r="CE128">
            <v>12010962.5</v>
          </cell>
          <cell r="CF128"/>
          <cell r="CG128"/>
          <cell r="CH128"/>
          <cell r="CI128">
            <v>12899302.200000001</v>
          </cell>
          <cell r="CJ128"/>
          <cell r="CK128"/>
          <cell r="CL128"/>
          <cell r="CM128"/>
          <cell r="CN128"/>
          <cell r="CO128">
            <v>12363104.1</v>
          </cell>
          <cell r="CP128"/>
          <cell r="CQ128"/>
          <cell r="CR128"/>
          <cell r="CS128"/>
          <cell r="CT128"/>
          <cell r="CU128">
            <v>10767234.4</v>
          </cell>
          <cell r="CV128"/>
          <cell r="CW128"/>
          <cell r="CX128"/>
          <cell r="CY128"/>
          <cell r="CZ128">
            <v>10767234.4</v>
          </cell>
          <cell r="DA128"/>
          <cell r="DB128"/>
          <cell r="DC128"/>
          <cell r="DD128"/>
          <cell r="DE128">
            <v>12500470.4</v>
          </cell>
          <cell r="DF128">
            <v>11033714.200000001</v>
          </cell>
          <cell r="DG128"/>
          <cell r="DH128"/>
          <cell r="DI128"/>
          <cell r="DJ128"/>
          <cell r="DK128">
            <v>11033714.200000001</v>
          </cell>
          <cell r="DL128"/>
          <cell r="DM128"/>
          <cell r="DN128"/>
          <cell r="DO128"/>
          <cell r="DP128"/>
          <cell r="DQ128">
            <v>12379080.4</v>
          </cell>
          <cell r="DR128">
            <v>12372807.056</v>
          </cell>
          <cell r="DS128"/>
          <cell r="DT128"/>
          <cell r="DU128"/>
          <cell r="DV128"/>
          <cell r="DW128"/>
          <cell r="DX128"/>
          <cell r="DY128">
            <v>9802711.3000000007</v>
          </cell>
          <cell r="DZ128"/>
          <cell r="EA128"/>
          <cell r="EB128"/>
          <cell r="EC128"/>
          <cell r="ED128">
            <v>9802711.3000000007</v>
          </cell>
          <cell r="EE128"/>
          <cell r="EF128"/>
          <cell r="EG128">
            <v>10365052.5</v>
          </cell>
          <cell r="EH128"/>
          <cell r="EI128"/>
          <cell r="EJ128">
            <v>10602066.339</v>
          </cell>
          <cell r="EK128"/>
          <cell r="EL128"/>
          <cell r="EM128">
            <v>10913878.9</v>
          </cell>
          <cell r="EN128"/>
          <cell r="EO128"/>
          <cell r="EP128">
            <v>11662796.300000001</v>
          </cell>
          <cell r="EQ128"/>
          <cell r="ER128"/>
          <cell r="ES128">
            <v>10365052.5</v>
          </cell>
          <cell r="ET128">
            <v>11359915.199999999</v>
          </cell>
          <cell r="EU128"/>
          <cell r="EV128"/>
          <cell r="EW128">
            <v>7363600.1359999999</v>
          </cell>
          <cell r="EX128"/>
          <cell r="EY128"/>
          <cell r="EZ128">
            <v>6457920.1999999993</v>
          </cell>
          <cell r="FA128"/>
          <cell r="FB128"/>
          <cell r="FC128">
            <v>5105450.8</v>
          </cell>
          <cell r="FD128"/>
          <cell r="FE128"/>
          <cell r="FF128">
            <v>4993303.49</v>
          </cell>
          <cell r="FG128"/>
          <cell r="FH128"/>
          <cell r="FI128"/>
          <cell r="FJ128"/>
          <cell r="FK128">
            <v>4993303.49</v>
          </cell>
          <cell r="FL128"/>
          <cell r="FM128">
            <v>2961993</v>
          </cell>
          <cell r="FN128"/>
          <cell r="FO128"/>
          <cell r="FP128"/>
          <cell r="FQ128"/>
          <cell r="FR128">
            <v>2961993</v>
          </cell>
          <cell r="FS128"/>
          <cell r="FT128"/>
          <cell r="FU128"/>
          <cell r="FV128">
            <v>1978030.5</v>
          </cell>
          <cell r="FW128"/>
          <cell r="FX128"/>
          <cell r="FY128"/>
          <cell r="FZ128"/>
          <cell r="GA128"/>
          <cell r="GB128"/>
          <cell r="GC128"/>
          <cell r="GD128"/>
          <cell r="GE128"/>
          <cell r="GF128"/>
          <cell r="GG128"/>
          <cell r="GH128">
            <v>2082174.2</v>
          </cell>
          <cell r="GI128"/>
          <cell r="GJ128"/>
          <cell r="GK128"/>
          <cell r="GL128"/>
          <cell r="GM128"/>
          <cell r="GN128"/>
          <cell r="GO128"/>
          <cell r="GP128"/>
          <cell r="GQ128"/>
          <cell r="GR128"/>
          <cell r="GS128"/>
          <cell r="GT128"/>
          <cell r="GU128"/>
          <cell r="GV128"/>
          <cell r="GW128"/>
          <cell r="GX128"/>
          <cell r="GY128"/>
          <cell r="GZ128"/>
          <cell r="HA128"/>
          <cell r="HB128"/>
          <cell r="HC128"/>
          <cell r="HD128"/>
          <cell r="HE128"/>
          <cell r="HF128"/>
          <cell r="HG128"/>
          <cell r="HH128"/>
          <cell r="HI128"/>
          <cell r="HJ128"/>
          <cell r="HK128"/>
          <cell r="HL128"/>
          <cell r="HM128"/>
          <cell r="HN128"/>
          <cell r="HO128"/>
          <cell r="HP128"/>
          <cell r="HQ128"/>
          <cell r="HR128"/>
          <cell r="HS128"/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/>
          <cell r="IE128"/>
          <cell r="IF128"/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  <cell r="BN129"/>
          <cell r="BO129"/>
          <cell r="BP129"/>
          <cell r="BQ129"/>
          <cell r="BR129"/>
          <cell r="BS129"/>
          <cell r="BT129"/>
          <cell r="BU129"/>
          <cell r="BV129"/>
          <cell r="BW129"/>
          <cell r="BX129"/>
          <cell r="BY129"/>
          <cell r="BZ129"/>
          <cell r="CA129"/>
          <cell r="CB129"/>
          <cell r="CC129"/>
          <cell r="CD129"/>
          <cell r="CE129">
            <v>23596449.300000001</v>
          </cell>
          <cell r="CF129"/>
          <cell r="CG129"/>
          <cell r="CH129"/>
          <cell r="CI129">
            <v>23849621.940026</v>
          </cell>
          <cell r="CJ129"/>
          <cell r="CK129"/>
          <cell r="CL129"/>
          <cell r="CM129"/>
          <cell r="CN129"/>
          <cell r="CO129">
            <v>22992477.199999999</v>
          </cell>
          <cell r="CP129"/>
          <cell r="CQ129"/>
          <cell r="CR129"/>
          <cell r="CS129"/>
          <cell r="CT129"/>
          <cell r="CU129">
            <v>20698174.199999999</v>
          </cell>
          <cell r="CV129"/>
          <cell r="CW129"/>
          <cell r="CX129"/>
          <cell r="CY129"/>
          <cell r="CZ129">
            <v>20698174.199999999</v>
          </cell>
          <cell r="DA129"/>
          <cell r="DB129"/>
          <cell r="DC129"/>
          <cell r="DD129"/>
          <cell r="DE129">
            <v>22044816.100000001</v>
          </cell>
          <cell r="DF129">
            <v>20319865.100000001</v>
          </cell>
          <cell r="DG129"/>
          <cell r="DH129"/>
          <cell r="DI129"/>
          <cell r="DJ129"/>
          <cell r="DK129">
            <v>20319865.100000001</v>
          </cell>
          <cell r="DL129"/>
          <cell r="DM129"/>
          <cell r="DN129"/>
          <cell r="DO129"/>
          <cell r="DP129"/>
          <cell r="DQ129">
            <v>21620448.061412998</v>
          </cell>
          <cell r="DR129">
            <v>21478121.993999999</v>
          </cell>
          <cell r="DS129"/>
          <cell r="DT129"/>
          <cell r="DU129"/>
          <cell r="DV129"/>
          <cell r="DW129"/>
          <cell r="DX129"/>
          <cell r="DY129">
            <v>19242680.300000001</v>
          </cell>
          <cell r="DZ129"/>
          <cell r="EA129"/>
          <cell r="EB129"/>
          <cell r="EC129"/>
          <cell r="ED129">
            <v>19242680.300000001</v>
          </cell>
          <cell r="EE129"/>
          <cell r="EF129"/>
          <cell r="EG129">
            <v>20099609.100000001</v>
          </cell>
          <cell r="EH129"/>
          <cell r="EI129"/>
          <cell r="EJ129">
            <v>20319339</v>
          </cell>
          <cell r="EK129"/>
          <cell r="EL129"/>
          <cell r="EM129">
            <v>15885083.6</v>
          </cell>
          <cell r="EN129"/>
          <cell r="EO129"/>
          <cell r="EP129">
            <v>16307100.199999999</v>
          </cell>
          <cell r="EQ129"/>
          <cell r="ER129"/>
          <cell r="ES129">
            <v>20099609.100000001</v>
          </cell>
          <cell r="ET129">
            <v>16120166.5</v>
          </cell>
          <cell r="EU129"/>
          <cell r="EV129"/>
          <cell r="EW129">
            <v>18008975.560000002</v>
          </cell>
          <cell r="EX129"/>
          <cell r="EY129"/>
          <cell r="EZ129">
            <v>16622783.199999999</v>
          </cell>
          <cell r="FA129"/>
          <cell r="FB129"/>
          <cell r="FC129">
            <v>15096084.399999999</v>
          </cell>
          <cell r="FD129"/>
          <cell r="FE129"/>
          <cell r="FF129">
            <v>14486090.190000001</v>
          </cell>
          <cell r="FG129"/>
          <cell r="FH129"/>
          <cell r="FI129"/>
          <cell r="FJ129"/>
          <cell r="FK129">
            <v>14486090.190000001</v>
          </cell>
          <cell r="FL129"/>
          <cell r="FM129">
            <v>10424875.5</v>
          </cell>
          <cell r="FN129"/>
          <cell r="FO129"/>
          <cell r="FP129"/>
          <cell r="FQ129"/>
          <cell r="FR129">
            <v>10424875.5</v>
          </cell>
          <cell r="FS129"/>
          <cell r="FT129">
            <v>8360850.4000000004</v>
          </cell>
          <cell r="FU129"/>
          <cell r="FV129">
            <v>8360850.4000000004</v>
          </cell>
          <cell r="FW129"/>
          <cell r="FX129"/>
          <cell r="FY129">
            <v>8669785.7999999989</v>
          </cell>
          <cell r="FZ129"/>
          <cell r="GA129"/>
          <cell r="GB129"/>
          <cell r="GC129">
            <v>8669785.7999999989</v>
          </cell>
          <cell r="GD129"/>
          <cell r="GE129"/>
          <cell r="GF129">
            <v>8669785.7999999989</v>
          </cell>
          <cell r="GG129"/>
          <cell r="GH129">
            <v>8669785.7999999989</v>
          </cell>
          <cell r="GI129"/>
          <cell r="GJ129"/>
          <cell r="GK129"/>
          <cell r="GL129"/>
          <cell r="GM129"/>
          <cell r="GN129"/>
          <cell r="GO129"/>
          <cell r="GP129"/>
          <cell r="GQ129"/>
          <cell r="GR129"/>
          <cell r="GS129"/>
          <cell r="GT129"/>
          <cell r="GU129"/>
          <cell r="GV129"/>
          <cell r="GW129"/>
          <cell r="GX129"/>
          <cell r="GY129"/>
          <cell r="GZ129"/>
          <cell r="HA129"/>
          <cell r="HB129"/>
          <cell r="HC129"/>
          <cell r="HD129"/>
          <cell r="HE129"/>
          <cell r="HF129"/>
          <cell r="HG129"/>
          <cell r="HH129"/>
          <cell r="HI129"/>
          <cell r="HJ129"/>
          <cell r="HK129"/>
          <cell r="HL129"/>
          <cell r="HM129"/>
          <cell r="HN129"/>
          <cell r="HO129"/>
          <cell r="HP129"/>
          <cell r="HQ129"/>
          <cell r="HR129"/>
          <cell r="HS129"/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/>
          <cell r="IE129"/>
          <cell r="IF129"/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  <cell r="AO130"/>
          <cell r="AP130"/>
          <cell r="AQ130"/>
          <cell r="AR130"/>
          <cell r="AS130"/>
          <cell r="AT130"/>
          <cell r="AU130"/>
          <cell r="AV130"/>
          <cell r="AW130"/>
          <cell r="AX130"/>
          <cell r="AY130"/>
          <cell r="AZ130"/>
          <cell r="BA130"/>
          <cell r="BB130"/>
          <cell r="BC130"/>
          <cell r="BD130"/>
          <cell r="BE130"/>
          <cell r="BF130"/>
          <cell r="BG130"/>
          <cell r="BH130"/>
          <cell r="BI130"/>
          <cell r="BJ130"/>
          <cell r="BK130"/>
          <cell r="BL130"/>
          <cell r="BM130"/>
          <cell r="BN130"/>
          <cell r="BO130"/>
          <cell r="BP130"/>
          <cell r="BQ130"/>
          <cell r="BR130"/>
          <cell r="BS130"/>
          <cell r="BT130"/>
          <cell r="BU130"/>
          <cell r="BV130"/>
          <cell r="BW130"/>
          <cell r="BX130"/>
          <cell r="BY130"/>
          <cell r="BZ130"/>
          <cell r="CA130"/>
          <cell r="CB130"/>
          <cell r="CC130"/>
          <cell r="CD130"/>
          <cell r="CE130">
            <v>23809471.600000001</v>
          </cell>
          <cell r="CF130"/>
          <cell r="CG130"/>
          <cell r="CH130"/>
          <cell r="CI130">
            <v>24160199.300000001</v>
          </cell>
          <cell r="CJ130"/>
          <cell r="CK130"/>
          <cell r="CL130"/>
          <cell r="CM130"/>
          <cell r="CN130"/>
          <cell r="CO130">
            <v>23414664.300000001</v>
          </cell>
          <cell r="CP130"/>
          <cell r="CQ130"/>
          <cell r="CR130"/>
          <cell r="CS130"/>
          <cell r="CT130"/>
          <cell r="CU130">
            <v>21050300.300000001</v>
          </cell>
          <cell r="CV130"/>
          <cell r="CW130"/>
          <cell r="CX130"/>
          <cell r="CY130"/>
          <cell r="CZ130">
            <v>21050300.300000001</v>
          </cell>
          <cell r="DA130"/>
          <cell r="DB130"/>
          <cell r="DC130"/>
          <cell r="DD130"/>
          <cell r="DE130">
            <v>22341298.900000002</v>
          </cell>
          <cell r="DF130">
            <v>20651976.900000002</v>
          </cell>
          <cell r="DG130"/>
          <cell r="DH130"/>
          <cell r="DI130"/>
          <cell r="DJ130"/>
          <cell r="DK130">
            <v>20651976.900000002</v>
          </cell>
          <cell r="DL130"/>
          <cell r="DM130"/>
          <cell r="DN130"/>
          <cell r="DO130"/>
          <cell r="DP130"/>
          <cell r="DQ130">
            <v>22059714.694412999</v>
          </cell>
          <cell r="DR130">
            <v>21680177.875</v>
          </cell>
          <cell r="DS130"/>
          <cell r="DT130"/>
          <cell r="DU130"/>
          <cell r="DV130"/>
          <cell r="DW130"/>
          <cell r="DX130"/>
          <cell r="DY130">
            <v>19678069</v>
          </cell>
          <cell r="DZ130"/>
          <cell r="EA130"/>
          <cell r="EB130"/>
          <cell r="EC130"/>
          <cell r="ED130">
            <v>19678069</v>
          </cell>
          <cell r="EE130"/>
          <cell r="EF130"/>
          <cell r="EG130">
            <v>20895905</v>
          </cell>
          <cell r="EH130"/>
          <cell r="EI130"/>
          <cell r="EJ130">
            <v>21590397.618000001</v>
          </cell>
          <cell r="EK130"/>
          <cell r="EL130"/>
          <cell r="EM130">
            <v>16438436.5</v>
          </cell>
          <cell r="EN130"/>
          <cell r="EO130"/>
          <cell r="EP130">
            <v>17257478.199999999</v>
          </cell>
          <cell r="EQ130"/>
          <cell r="ER130"/>
          <cell r="ES130">
            <v>20895905</v>
          </cell>
          <cell r="ET130">
            <v>17089136</v>
          </cell>
          <cell r="EU130"/>
          <cell r="EV130"/>
          <cell r="EW130">
            <v>18168609.567000002</v>
          </cell>
          <cell r="EX130"/>
          <cell r="EY130"/>
          <cell r="EZ130">
            <v>17614859.399999999</v>
          </cell>
          <cell r="FA130"/>
          <cell r="FB130"/>
          <cell r="FC130">
            <v>15963466.199999999</v>
          </cell>
          <cell r="FD130"/>
          <cell r="FE130"/>
          <cell r="FF130">
            <v>14695316.090000002</v>
          </cell>
          <cell r="FG130"/>
          <cell r="FH130"/>
          <cell r="FI130"/>
          <cell r="FJ130"/>
          <cell r="FK130">
            <v>14695316.090000002</v>
          </cell>
          <cell r="FL130"/>
          <cell r="FM130">
            <v>10743695.9</v>
          </cell>
          <cell r="FN130"/>
          <cell r="FO130"/>
          <cell r="FP130"/>
          <cell r="FQ130"/>
          <cell r="FR130">
            <v>10743695.9</v>
          </cell>
          <cell r="FS130"/>
          <cell r="FT130">
            <v>8702243.3300000019</v>
          </cell>
          <cell r="FU130"/>
          <cell r="FV130">
            <v>8772408.3000000007</v>
          </cell>
          <cell r="FW130"/>
          <cell r="FX130"/>
          <cell r="FY130"/>
          <cell r="FZ130"/>
          <cell r="GA130"/>
          <cell r="GB130"/>
          <cell r="GC130"/>
          <cell r="GD130"/>
          <cell r="GE130"/>
          <cell r="GF130"/>
          <cell r="GG130"/>
          <cell r="GH130">
            <v>9039566.5999999996</v>
          </cell>
          <cell r="GI130"/>
          <cell r="GJ130"/>
          <cell r="GK130">
            <v>10396841.310000001</v>
          </cell>
          <cell r="GL130"/>
          <cell r="GM130"/>
          <cell r="GN130"/>
          <cell r="GO130"/>
          <cell r="GP130"/>
          <cell r="GQ130"/>
          <cell r="GR130"/>
          <cell r="GS130"/>
          <cell r="GT130"/>
          <cell r="GU130"/>
          <cell r="GV130"/>
          <cell r="GW130"/>
          <cell r="GX130"/>
          <cell r="GY130"/>
          <cell r="GZ130"/>
          <cell r="HA130"/>
          <cell r="HB130"/>
          <cell r="HC130"/>
          <cell r="HD130"/>
          <cell r="HE130"/>
          <cell r="HF130"/>
          <cell r="HG130"/>
          <cell r="HH130"/>
          <cell r="HI130"/>
          <cell r="HJ130"/>
          <cell r="HK130"/>
          <cell r="HL130"/>
          <cell r="HM130"/>
          <cell r="HN130"/>
          <cell r="HO130"/>
          <cell r="HP130"/>
          <cell r="HQ130"/>
          <cell r="HR130"/>
          <cell r="HS130"/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/>
          <cell r="IE130"/>
          <cell r="IF130"/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  <cell r="AO131"/>
          <cell r="AP131"/>
          <cell r="AQ131"/>
          <cell r="AR131"/>
          <cell r="AS131"/>
          <cell r="AT131"/>
          <cell r="AU131"/>
          <cell r="AV131"/>
          <cell r="AW131"/>
          <cell r="AX131"/>
          <cell r="AY131"/>
          <cell r="AZ131"/>
          <cell r="BA131"/>
          <cell r="BB131"/>
          <cell r="BC131"/>
          <cell r="BD131"/>
          <cell r="BE131"/>
          <cell r="BF131"/>
          <cell r="BG131"/>
          <cell r="BH131"/>
          <cell r="BI131"/>
          <cell r="BJ131"/>
          <cell r="BK131"/>
          <cell r="BL131"/>
          <cell r="BM131"/>
          <cell r="BN131"/>
          <cell r="BO131"/>
          <cell r="BP131"/>
          <cell r="BQ131"/>
          <cell r="BR131"/>
          <cell r="BS131"/>
          <cell r="BT131"/>
          <cell r="BU131"/>
          <cell r="BV131"/>
          <cell r="BW131"/>
          <cell r="BX131"/>
          <cell r="BY131"/>
          <cell r="BZ131"/>
          <cell r="CA131"/>
          <cell r="CB131"/>
          <cell r="CC131"/>
          <cell r="CD131"/>
          <cell r="CE131"/>
          <cell r="CF131"/>
          <cell r="CG131"/>
          <cell r="CH131"/>
          <cell r="CI131"/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/>
          <cell r="CX131"/>
          <cell r="CY131"/>
          <cell r="CZ131"/>
          <cell r="DA131"/>
          <cell r="DB131"/>
          <cell r="DC131"/>
          <cell r="DD131"/>
          <cell r="DE131"/>
          <cell r="DF131"/>
          <cell r="DG131"/>
          <cell r="DH131"/>
          <cell r="DI131"/>
          <cell r="DJ131"/>
          <cell r="DK131"/>
          <cell r="DL131"/>
          <cell r="DM131"/>
          <cell r="DN131"/>
          <cell r="DO131"/>
          <cell r="DP131"/>
          <cell r="DQ131"/>
          <cell r="DR131"/>
          <cell r="DS131"/>
          <cell r="DT131"/>
          <cell r="DU131"/>
          <cell r="DV131"/>
          <cell r="DW131"/>
          <cell r="DX131"/>
          <cell r="DY131"/>
          <cell r="DZ131"/>
          <cell r="EA131"/>
          <cell r="EB131"/>
          <cell r="EC131"/>
          <cell r="ED131"/>
          <cell r="EE131"/>
          <cell r="EF131"/>
          <cell r="EG131"/>
          <cell r="EH131"/>
          <cell r="EI131"/>
          <cell r="EJ131"/>
          <cell r="EK131"/>
          <cell r="EL131"/>
          <cell r="EM131"/>
          <cell r="EN131"/>
          <cell r="EO131"/>
          <cell r="EP131"/>
          <cell r="EQ131"/>
          <cell r="ER131"/>
          <cell r="ES131"/>
          <cell r="ET131"/>
          <cell r="EU131"/>
          <cell r="EV131"/>
          <cell r="EW131"/>
          <cell r="EX131"/>
          <cell r="EY131"/>
          <cell r="EZ131"/>
          <cell r="FA131"/>
          <cell r="FB131"/>
          <cell r="FC131"/>
          <cell r="FD131"/>
          <cell r="FE131"/>
          <cell r="FF131"/>
          <cell r="FG131"/>
          <cell r="FH131"/>
          <cell r="FI131"/>
          <cell r="FJ131"/>
          <cell r="FK131"/>
          <cell r="FL131"/>
          <cell r="FM131"/>
          <cell r="FN131"/>
          <cell r="FO131"/>
          <cell r="FP131"/>
          <cell r="FQ131"/>
          <cell r="FR131"/>
          <cell r="FS131"/>
          <cell r="FT131"/>
          <cell r="FU131"/>
          <cell r="FV131"/>
          <cell r="FW131"/>
          <cell r="FX131"/>
          <cell r="FY131"/>
          <cell r="FZ131"/>
          <cell r="GA131"/>
          <cell r="GB131"/>
          <cell r="GC131"/>
          <cell r="GD131"/>
          <cell r="GE131"/>
          <cell r="GF131"/>
          <cell r="GG131"/>
          <cell r="GH131"/>
          <cell r="GI131"/>
          <cell r="GJ131"/>
          <cell r="GK131"/>
          <cell r="GL131"/>
          <cell r="GM131"/>
          <cell r="GN131"/>
          <cell r="GO131"/>
          <cell r="GP131"/>
          <cell r="GQ131"/>
          <cell r="GR131"/>
          <cell r="GS131"/>
          <cell r="GT131"/>
          <cell r="GU131"/>
          <cell r="GV131"/>
          <cell r="GW131"/>
          <cell r="GX131"/>
          <cell r="GY131"/>
          <cell r="GZ131"/>
          <cell r="HA131"/>
          <cell r="HB131"/>
          <cell r="HC131"/>
          <cell r="HD131"/>
          <cell r="HE131"/>
          <cell r="HF131"/>
          <cell r="HG131"/>
          <cell r="HH131"/>
          <cell r="HI131"/>
          <cell r="HJ131"/>
          <cell r="HK131"/>
          <cell r="HL131"/>
          <cell r="HM131"/>
          <cell r="HN131"/>
          <cell r="HO131"/>
          <cell r="HP131"/>
          <cell r="HQ131"/>
          <cell r="HR131"/>
          <cell r="HS131"/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/>
          <cell r="IE131"/>
          <cell r="IF131"/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/>
          <cell r="AQ132"/>
          <cell r="AR132"/>
          <cell r="AS132"/>
          <cell r="AT132"/>
          <cell r="AU132"/>
          <cell r="AV132"/>
          <cell r="AW132"/>
          <cell r="AX132"/>
          <cell r="AY132"/>
          <cell r="AZ132"/>
          <cell r="BA132"/>
          <cell r="BB132"/>
          <cell r="BC132"/>
          <cell r="BD132"/>
          <cell r="BE132"/>
          <cell r="BF132"/>
          <cell r="BG132"/>
          <cell r="BH132"/>
          <cell r="BI132"/>
          <cell r="BJ132"/>
          <cell r="BK132"/>
          <cell r="BL132"/>
          <cell r="BM132"/>
          <cell r="BN132"/>
          <cell r="BO132"/>
          <cell r="BP132"/>
          <cell r="BQ132"/>
          <cell r="BR132"/>
          <cell r="BS132"/>
          <cell r="BT132"/>
          <cell r="BU132"/>
          <cell r="BV132"/>
          <cell r="BW132"/>
          <cell r="BX132"/>
          <cell r="BY132"/>
          <cell r="BZ132"/>
          <cell r="CA132"/>
          <cell r="CB132"/>
          <cell r="CC132"/>
          <cell r="CD132"/>
          <cell r="CE132"/>
          <cell r="CF132"/>
          <cell r="CG132"/>
          <cell r="CH132"/>
          <cell r="CI132"/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/>
          <cell r="CX132"/>
          <cell r="CY132"/>
          <cell r="CZ132"/>
          <cell r="DA132"/>
          <cell r="DB132"/>
          <cell r="DC132"/>
          <cell r="DD132"/>
          <cell r="DE132"/>
          <cell r="DF132"/>
          <cell r="DG132"/>
          <cell r="DH132"/>
          <cell r="DI132"/>
          <cell r="DJ132"/>
          <cell r="DK132"/>
          <cell r="DL132"/>
          <cell r="DM132"/>
          <cell r="DN132"/>
          <cell r="DO132"/>
          <cell r="DP132"/>
          <cell r="DQ132"/>
          <cell r="DR132"/>
          <cell r="DS132"/>
          <cell r="DT132"/>
          <cell r="DU132"/>
          <cell r="DV132"/>
          <cell r="DW132"/>
          <cell r="DX132"/>
          <cell r="DY132"/>
          <cell r="DZ132"/>
          <cell r="EA132"/>
          <cell r="EB132"/>
          <cell r="EC132"/>
          <cell r="ED132"/>
          <cell r="EE132"/>
          <cell r="EF132"/>
          <cell r="EG132"/>
          <cell r="EH132"/>
          <cell r="EI132"/>
          <cell r="EJ132"/>
          <cell r="EK132"/>
          <cell r="EL132"/>
          <cell r="EM132"/>
          <cell r="EN132"/>
          <cell r="EO132"/>
          <cell r="EP132"/>
          <cell r="EQ132"/>
          <cell r="ER132"/>
          <cell r="ES132"/>
          <cell r="ET132"/>
          <cell r="EU132"/>
          <cell r="EV132"/>
          <cell r="EW132"/>
          <cell r="EX132"/>
          <cell r="EY132"/>
          <cell r="EZ132"/>
          <cell r="FA132"/>
          <cell r="FB132"/>
          <cell r="FC132"/>
          <cell r="FD132"/>
          <cell r="FE132"/>
          <cell r="FF132"/>
          <cell r="FG132"/>
          <cell r="FH132"/>
          <cell r="FI132"/>
          <cell r="FJ132"/>
          <cell r="FK132"/>
          <cell r="FL132"/>
          <cell r="FM132"/>
          <cell r="FN132"/>
          <cell r="FO132"/>
          <cell r="FP132"/>
          <cell r="FQ132"/>
          <cell r="FR132"/>
          <cell r="FS132"/>
          <cell r="FT132"/>
          <cell r="FU132"/>
          <cell r="FV132"/>
          <cell r="FW132"/>
          <cell r="FX132"/>
          <cell r="FY132"/>
          <cell r="FZ132"/>
          <cell r="GA132"/>
          <cell r="GB132"/>
          <cell r="GC132"/>
          <cell r="GD132"/>
          <cell r="GE132"/>
          <cell r="GF132"/>
          <cell r="GG132"/>
          <cell r="GH132"/>
          <cell r="GI132"/>
          <cell r="GJ132"/>
          <cell r="GK132"/>
          <cell r="GL132"/>
          <cell r="GM132"/>
          <cell r="GN132"/>
          <cell r="GO132"/>
          <cell r="GP132"/>
          <cell r="GQ132"/>
          <cell r="GR132"/>
          <cell r="GS132"/>
          <cell r="GT132"/>
          <cell r="GU132"/>
          <cell r="GV132"/>
          <cell r="GW132"/>
          <cell r="GX132"/>
          <cell r="GY132"/>
          <cell r="GZ132"/>
          <cell r="HA132"/>
          <cell r="HB132"/>
          <cell r="HC132"/>
          <cell r="HD132"/>
          <cell r="HE132"/>
          <cell r="HF132"/>
          <cell r="HG132"/>
          <cell r="HH132"/>
          <cell r="HI132"/>
          <cell r="HJ132"/>
          <cell r="HK132"/>
          <cell r="HL132"/>
          <cell r="HM132"/>
          <cell r="HN132"/>
          <cell r="HO132"/>
          <cell r="HP132"/>
          <cell r="HQ132"/>
          <cell r="HR132"/>
          <cell r="HS132"/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/>
          <cell r="IE132"/>
          <cell r="IF132"/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  <cell r="AO133"/>
          <cell r="AP133"/>
          <cell r="AQ133"/>
          <cell r="AR133"/>
          <cell r="AS133"/>
          <cell r="AT133"/>
          <cell r="AU133"/>
          <cell r="AV133"/>
          <cell r="AW133"/>
          <cell r="AX133"/>
          <cell r="AY133"/>
          <cell r="AZ133"/>
          <cell r="BA133"/>
          <cell r="BB133"/>
          <cell r="BC133"/>
          <cell r="BD133"/>
          <cell r="BE133"/>
          <cell r="BF133"/>
          <cell r="BG133"/>
          <cell r="BH133"/>
          <cell r="BI133"/>
          <cell r="BJ133"/>
          <cell r="BK133"/>
          <cell r="BL133"/>
          <cell r="BM133"/>
          <cell r="BN133"/>
          <cell r="BO133"/>
          <cell r="BP133"/>
          <cell r="BQ133"/>
          <cell r="BR133"/>
          <cell r="BS133"/>
          <cell r="BT133"/>
          <cell r="BU133"/>
          <cell r="BV133"/>
          <cell r="BW133"/>
          <cell r="BX133"/>
          <cell r="BY133"/>
          <cell r="BZ133"/>
          <cell r="CA133"/>
          <cell r="CB133"/>
          <cell r="CC133"/>
          <cell r="CD133"/>
          <cell r="CE133">
            <v>6800</v>
          </cell>
          <cell r="CF133"/>
          <cell r="CG133"/>
          <cell r="CH133"/>
          <cell r="CI133">
            <v>0</v>
          </cell>
          <cell r="CJ133"/>
          <cell r="CK133"/>
          <cell r="CL133"/>
          <cell r="CM133"/>
          <cell r="CN133"/>
          <cell r="CO133">
            <v>4841.5</v>
          </cell>
          <cell r="CP133"/>
          <cell r="CQ133"/>
          <cell r="CR133"/>
          <cell r="CS133"/>
          <cell r="CT133"/>
          <cell r="CU133">
            <v>292996.2</v>
          </cell>
          <cell r="CV133"/>
          <cell r="CW133"/>
          <cell r="CX133"/>
          <cell r="CY133"/>
          <cell r="CZ133">
            <v>292996.2</v>
          </cell>
          <cell r="DA133"/>
          <cell r="DB133"/>
          <cell r="DC133"/>
          <cell r="DD133"/>
          <cell r="DE133">
            <v>221408.5</v>
          </cell>
          <cell r="DF133">
            <v>269039.5</v>
          </cell>
          <cell r="DG133"/>
          <cell r="DH133"/>
          <cell r="DI133"/>
          <cell r="DJ133"/>
          <cell r="DK133">
            <v>269039.5</v>
          </cell>
          <cell r="DL133"/>
          <cell r="DM133"/>
          <cell r="DN133"/>
          <cell r="DO133"/>
          <cell r="DP133"/>
          <cell r="DQ133">
            <v>260584.4</v>
          </cell>
          <cell r="DR133">
            <v>450626.11200000002</v>
          </cell>
          <cell r="DS133"/>
          <cell r="DT133"/>
          <cell r="DU133"/>
          <cell r="DV133"/>
          <cell r="DW133"/>
          <cell r="DX133"/>
          <cell r="DY133">
            <v>439265.2</v>
          </cell>
          <cell r="DZ133"/>
          <cell r="EA133"/>
          <cell r="EB133"/>
          <cell r="EC133"/>
          <cell r="ED133">
            <v>439265.2</v>
          </cell>
          <cell r="EE133"/>
          <cell r="EF133"/>
          <cell r="EG133">
            <v>574889.80000000005</v>
          </cell>
          <cell r="EH133"/>
          <cell r="EI133"/>
          <cell r="EJ133">
            <v>631978</v>
          </cell>
          <cell r="EK133"/>
          <cell r="EL133"/>
          <cell r="EM133">
            <v>0</v>
          </cell>
          <cell r="EN133"/>
          <cell r="EO133"/>
          <cell r="EP133">
            <v>53169.599999999999</v>
          </cell>
          <cell r="EQ133"/>
          <cell r="ER133"/>
          <cell r="ES133">
            <v>574889.80000000005</v>
          </cell>
          <cell r="ET133">
            <v>150757</v>
          </cell>
          <cell r="EU133"/>
          <cell r="EV133"/>
          <cell r="EW133">
            <v>81837.895999999993</v>
          </cell>
          <cell r="EX133"/>
          <cell r="EY133"/>
          <cell r="EZ133">
            <v>265467.2</v>
          </cell>
          <cell r="FA133"/>
          <cell r="FB133"/>
          <cell r="FC133">
            <v>193198.8</v>
          </cell>
          <cell r="FD133"/>
          <cell r="FE133"/>
          <cell r="FF133">
            <v>19712.099999999999</v>
          </cell>
          <cell r="FG133"/>
          <cell r="FH133"/>
          <cell r="FI133"/>
          <cell r="FJ133"/>
          <cell r="FK133"/>
          <cell r="FL133"/>
          <cell r="FM133">
            <v>24550.400000000001</v>
          </cell>
          <cell r="FN133"/>
          <cell r="FO133"/>
          <cell r="FP133"/>
          <cell r="FQ133"/>
          <cell r="FR133">
            <v>24550.400000000001</v>
          </cell>
          <cell r="FS133"/>
          <cell r="FT133"/>
          <cell r="FU133"/>
          <cell r="FV133">
            <v>29123.9</v>
          </cell>
          <cell r="FW133"/>
          <cell r="FX133"/>
          <cell r="FY133"/>
          <cell r="FZ133"/>
          <cell r="GA133"/>
          <cell r="GB133"/>
          <cell r="GC133"/>
          <cell r="GD133"/>
          <cell r="GE133"/>
          <cell r="GF133"/>
          <cell r="GG133"/>
          <cell r="GH133">
            <v>17810.8</v>
          </cell>
          <cell r="GI133"/>
          <cell r="GJ133"/>
          <cell r="GK133"/>
          <cell r="GL133"/>
          <cell r="GM133"/>
          <cell r="GN133"/>
          <cell r="GO133"/>
          <cell r="GP133"/>
          <cell r="GQ133"/>
          <cell r="GR133"/>
          <cell r="GS133"/>
          <cell r="GT133"/>
          <cell r="GU133"/>
          <cell r="GV133"/>
          <cell r="GW133"/>
          <cell r="GX133"/>
          <cell r="GY133"/>
          <cell r="GZ133"/>
          <cell r="HA133"/>
          <cell r="HB133"/>
          <cell r="HC133"/>
          <cell r="HD133"/>
          <cell r="HE133"/>
          <cell r="HF133"/>
          <cell r="HG133"/>
          <cell r="HH133"/>
          <cell r="HI133"/>
          <cell r="HJ133"/>
          <cell r="HK133"/>
          <cell r="HL133"/>
          <cell r="HM133"/>
          <cell r="HN133"/>
          <cell r="HO133"/>
          <cell r="HP133"/>
          <cell r="HQ133"/>
          <cell r="HR133"/>
          <cell r="HS133"/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/>
          <cell r="IE133"/>
          <cell r="IF133"/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  <cell r="AU134"/>
          <cell r="AV134"/>
          <cell r="AW134"/>
          <cell r="AX134"/>
          <cell r="AY134"/>
          <cell r="AZ134"/>
          <cell r="BA134"/>
          <cell r="BB134"/>
          <cell r="BC134"/>
          <cell r="BD134"/>
          <cell r="BE134"/>
          <cell r="BF134"/>
          <cell r="BG134"/>
          <cell r="BH134"/>
          <cell r="BI134"/>
          <cell r="BJ134"/>
          <cell r="BK134"/>
          <cell r="BL134"/>
          <cell r="BM134"/>
          <cell r="BN134"/>
          <cell r="BO134"/>
          <cell r="BP134"/>
          <cell r="BQ134"/>
          <cell r="BR134"/>
          <cell r="BS134"/>
          <cell r="BT134"/>
          <cell r="BU134"/>
          <cell r="BV134"/>
          <cell r="BW134"/>
          <cell r="BX134"/>
          <cell r="BY134"/>
          <cell r="BZ134"/>
          <cell r="CA134"/>
          <cell r="CB134"/>
          <cell r="CC134"/>
          <cell r="CD134"/>
          <cell r="CE134"/>
          <cell r="CF134"/>
          <cell r="CG134"/>
          <cell r="CH134"/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/>
          <cell r="CX134"/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>
            <v>0</v>
          </cell>
          <cell r="DL134"/>
          <cell r="DM134"/>
          <cell r="DN134"/>
          <cell r="DO134"/>
          <cell r="DP134"/>
          <cell r="DQ134"/>
          <cell r="DR134">
            <v>0</v>
          </cell>
          <cell r="DS134"/>
          <cell r="DT134"/>
          <cell r="DU134"/>
          <cell r="DV134"/>
          <cell r="DW134"/>
          <cell r="DX134"/>
          <cell r="DY134">
            <v>0</v>
          </cell>
          <cell r="DZ134"/>
          <cell r="EA134"/>
          <cell r="EB134"/>
          <cell r="EC134"/>
          <cell r="ED134">
            <v>0</v>
          </cell>
          <cell r="EE134"/>
          <cell r="EF134"/>
          <cell r="EG134">
            <v>0</v>
          </cell>
          <cell r="EH134"/>
          <cell r="EI134"/>
          <cell r="EJ134">
            <v>0</v>
          </cell>
          <cell r="EK134"/>
          <cell r="EL134"/>
          <cell r="EM134">
            <v>0</v>
          </cell>
          <cell r="EN134"/>
          <cell r="EO134"/>
          <cell r="EP134">
            <v>0</v>
          </cell>
          <cell r="EQ134"/>
          <cell r="ER134"/>
          <cell r="ES134">
            <v>0</v>
          </cell>
          <cell r="ET134">
            <v>0</v>
          </cell>
          <cell r="EU134"/>
          <cell r="EV134"/>
          <cell r="EW134">
            <v>233652</v>
          </cell>
          <cell r="EX134"/>
          <cell r="EY134"/>
          <cell r="EZ134">
            <v>233652</v>
          </cell>
          <cell r="FA134"/>
          <cell r="FB134"/>
          <cell r="FC134">
            <v>233652</v>
          </cell>
          <cell r="FD134"/>
          <cell r="FE134"/>
          <cell r="FF134">
            <v>0</v>
          </cell>
          <cell r="FG134"/>
          <cell r="FH134"/>
          <cell r="FI134"/>
          <cell r="FJ134"/>
          <cell r="FK134">
            <v>0</v>
          </cell>
          <cell r="FL134"/>
          <cell r="FM134">
            <v>0</v>
          </cell>
          <cell r="FN134"/>
          <cell r="FO134"/>
          <cell r="FP134"/>
          <cell r="FQ134"/>
          <cell r="FR134">
            <v>0</v>
          </cell>
          <cell r="FS134"/>
          <cell r="FT134"/>
          <cell r="FU134"/>
          <cell r="FV134">
            <v>95000</v>
          </cell>
          <cell r="FW134"/>
          <cell r="FX134"/>
          <cell r="FY134"/>
          <cell r="FZ134"/>
          <cell r="GA134"/>
          <cell r="GB134"/>
          <cell r="GC134"/>
          <cell r="GD134"/>
          <cell r="GE134"/>
          <cell r="GF134"/>
          <cell r="GG134"/>
          <cell r="GH134">
            <v>121500</v>
          </cell>
          <cell r="GI134"/>
          <cell r="GJ134"/>
          <cell r="GK134"/>
          <cell r="GL134"/>
          <cell r="GM134"/>
          <cell r="GN134"/>
          <cell r="GO134"/>
          <cell r="GP134"/>
          <cell r="GQ134"/>
          <cell r="GR134"/>
          <cell r="GS134"/>
          <cell r="GT134"/>
          <cell r="GU134"/>
          <cell r="GV134"/>
          <cell r="GW134"/>
          <cell r="GX134"/>
          <cell r="GY134"/>
          <cell r="GZ134"/>
          <cell r="HA134"/>
          <cell r="HB134"/>
          <cell r="HC134"/>
          <cell r="HD134"/>
          <cell r="HE134"/>
          <cell r="HF134"/>
          <cell r="HG134"/>
          <cell r="HH134"/>
          <cell r="HI134"/>
          <cell r="HJ134"/>
          <cell r="HK134"/>
          <cell r="HL134"/>
          <cell r="HM134"/>
          <cell r="HN134"/>
          <cell r="HO134"/>
          <cell r="HP134"/>
          <cell r="HQ134"/>
          <cell r="HR134"/>
          <cell r="HS134"/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/>
          <cell r="IE134"/>
          <cell r="IF134"/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  <cell r="AU135"/>
          <cell r="AV135"/>
          <cell r="AW135"/>
          <cell r="AX135"/>
          <cell r="AY135"/>
          <cell r="AZ135"/>
          <cell r="BA135"/>
          <cell r="BB135"/>
          <cell r="BC135"/>
          <cell r="BD135"/>
          <cell r="BE135"/>
          <cell r="BF135"/>
          <cell r="BG135"/>
          <cell r="BH135"/>
          <cell r="BI135"/>
          <cell r="BJ135"/>
          <cell r="BK135"/>
          <cell r="BL135"/>
          <cell r="BM135"/>
          <cell r="BN135"/>
          <cell r="BO135"/>
          <cell r="BP135"/>
          <cell r="BQ135"/>
          <cell r="BR135"/>
          <cell r="BS135"/>
          <cell r="BT135"/>
          <cell r="BU135"/>
          <cell r="BV135"/>
          <cell r="BW135"/>
          <cell r="BX135"/>
          <cell r="BY135"/>
          <cell r="BZ135"/>
          <cell r="CA135"/>
          <cell r="CB135"/>
          <cell r="CC135"/>
          <cell r="CD135"/>
          <cell r="CE135">
            <v>997.5</v>
          </cell>
          <cell r="CF135"/>
          <cell r="CG135"/>
          <cell r="CH135"/>
          <cell r="CI135">
            <v>0</v>
          </cell>
          <cell r="CJ135"/>
          <cell r="CK135"/>
          <cell r="CL135"/>
          <cell r="CM135"/>
          <cell r="CN135"/>
          <cell r="CO135">
            <v>8.1999999999999993</v>
          </cell>
          <cell r="CP135"/>
          <cell r="CQ135"/>
          <cell r="CR135"/>
          <cell r="CS135"/>
          <cell r="CT135"/>
          <cell r="CU135">
            <v>20008.8</v>
          </cell>
          <cell r="CV135"/>
          <cell r="CW135"/>
          <cell r="CX135"/>
          <cell r="CY135"/>
          <cell r="CZ135">
            <v>20008.8</v>
          </cell>
          <cell r="DA135"/>
          <cell r="DB135"/>
          <cell r="DC135"/>
          <cell r="DD135"/>
          <cell r="DE135">
            <v>16799.8</v>
          </cell>
          <cell r="DF135">
            <v>16772.3</v>
          </cell>
          <cell r="DG135"/>
          <cell r="DH135"/>
          <cell r="DI135"/>
          <cell r="DJ135"/>
          <cell r="DK135">
            <v>16772.3</v>
          </cell>
          <cell r="DL135"/>
          <cell r="DM135"/>
          <cell r="DN135"/>
          <cell r="DO135"/>
          <cell r="DP135"/>
          <cell r="DQ135">
            <v>22507.7</v>
          </cell>
          <cell r="DR135">
            <v>21243.267</v>
          </cell>
          <cell r="DS135"/>
          <cell r="DT135"/>
          <cell r="DU135"/>
          <cell r="DV135"/>
          <cell r="DW135"/>
          <cell r="DX135"/>
          <cell r="DY135">
            <v>532740.80000000005</v>
          </cell>
          <cell r="DZ135"/>
          <cell r="EA135"/>
          <cell r="EB135"/>
          <cell r="EC135"/>
          <cell r="ED135">
            <v>532740.80000000005</v>
          </cell>
          <cell r="EE135"/>
          <cell r="EF135"/>
          <cell r="EG135">
            <v>1000519.1</v>
          </cell>
          <cell r="EH135"/>
          <cell r="EI135"/>
          <cell r="EJ135">
            <v>1730357</v>
          </cell>
          <cell r="EK135"/>
          <cell r="EL135"/>
          <cell r="EM135">
            <v>0</v>
          </cell>
          <cell r="EN135"/>
          <cell r="EO135"/>
          <cell r="EP135">
            <v>0</v>
          </cell>
          <cell r="EQ135"/>
          <cell r="ER135"/>
          <cell r="ES135">
            <v>1000519.1</v>
          </cell>
          <cell r="ET135">
            <v>0</v>
          </cell>
          <cell r="EU135"/>
          <cell r="EV135"/>
          <cell r="EW135">
            <v>0</v>
          </cell>
          <cell r="EX135"/>
          <cell r="EY135"/>
          <cell r="EZ135">
            <v>456203.5</v>
          </cell>
          <cell r="FA135"/>
          <cell r="FB135"/>
          <cell r="FC135">
            <v>360762.6</v>
          </cell>
          <cell r="FD135"/>
          <cell r="FE135"/>
          <cell r="FF135">
            <v>3762.2</v>
          </cell>
          <cell r="FG135"/>
          <cell r="FH135"/>
          <cell r="FI135"/>
          <cell r="FJ135"/>
          <cell r="FK135">
            <v>3762.2</v>
          </cell>
          <cell r="FL135"/>
          <cell r="FM135">
            <v>272044.3</v>
          </cell>
          <cell r="FN135"/>
          <cell r="FO135"/>
          <cell r="FP135"/>
          <cell r="FQ135"/>
          <cell r="FR135">
            <v>272044.3</v>
          </cell>
          <cell r="FS135"/>
          <cell r="FT135"/>
          <cell r="FU135"/>
          <cell r="FV135">
            <v>181078.6</v>
          </cell>
          <cell r="FW135"/>
          <cell r="FX135"/>
          <cell r="FY135"/>
          <cell r="FZ135"/>
          <cell r="GA135"/>
          <cell r="GB135"/>
          <cell r="GC135"/>
          <cell r="GD135"/>
          <cell r="GE135"/>
          <cell r="GF135"/>
          <cell r="GG135"/>
          <cell r="GH135">
            <v>161674.4</v>
          </cell>
          <cell r="GI135"/>
          <cell r="GJ135"/>
          <cell r="GK135"/>
          <cell r="GL135"/>
          <cell r="GM135"/>
          <cell r="GN135"/>
          <cell r="GO135"/>
          <cell r="GP135"/>
          <cell r="GQ135"/>
          <cell r="GR135"/>
          <cell r="GS135"/>
          <cell r="GT135"/>
          <cell r="GU135"/>
          <cell r="GV135"/>
          <cell r="GW135"/>
          <cell r="GX135"/>
          <cell r="GY135"/>
          <cell r="GZ135"/>
          <cell r="HA135"/>
          <cell r="HB135"/>
          <cell r="HC135"/>
          <cell r="HD135"/>
          <cell r="HE135"/>
          <cell r="HF135"/>
          <cell r="HG135"/>
          <cell r="HH135"/>
          <cell r="HI135"/>
          <cell r="HJ135"/>
          <cell r="HK135"/>
          <cell r="HL135"/>
          <cell r="HM135"/>
          <cell r="HN135"/>
          <cell r="HO135"/>
          <cell r="HP135"/>
          <cell r="HQ135"/>
          <cell r="HR135"/>
          <cell r="HS135"/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/>
          <cell r="IE135"/>
          <cell r="IF135"/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I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>
            <v>76894.299999999988</v>
          </cell>
          <cell r="CF136"/>
          <cell r="CG136"/>
          <cell r="CH136"/>
          <cell r="CI136">
            <v>150708.4</v>
          </cell>
          <cell r="CJ136"/>
          <cell r="CK136"/>
          <cell r="CL136"/>
          <cell r="CM136"/>
          <cell r="CN136"/>
          <cell r="CO136">
            <v>226683.19654</v>
          </cell>
          <cell r="CP136"/>
          <cell r="CQ136"/>
          <cell r="CR136"/>
          <cell r="CS136"/>
          <cell r="CT136"/>
          <cell r="CU136">
            <v>102801.4</v>
          </cell>
          <cell r="CV136"/>
          <cell r="CW136"/>
          <cell r="CX136"/>
          <cell r="CY136"/>
          <cell r="CZ136">
            <v>102801.4</v>
          </cell>
          <cell r="DA136"/>
          <cell r="DB136"/>
          <cell r="DC136"/>
          <cell r="DD136"/>
          <cell r="DE136">
            <v>170071.30000000002</v>
          </cell>
          <cell r="DF136">
            <v>235576.68999999997</v>
          </cell>
          <cell r="DG136"/>
          <cell r="DH136"/>
          <cell r="DI136"/>
          <cell r="DJ136"/>
          <cell r="DK136">
            <v>235576.68999999997</v>
          </cell>
          <cell r="DL136"/>
          <cell r="DM136"/>
          <cell r="DN136"/>
          <cell r="DO136"/>
          <cell r="DP136"/>
          <cell r="DQ136">
            <v>305077.91399999999</v>
          </cell>
          <cell r="DR136">
            <v>101057.023</v>
          </cell>
          <cell r="DS136"/>
          <cell r="DT136"/>
          <cell r="DU136"/>
          <cell r="DV136"/>
          <cell r="DW136"/>
          <cell r="DX136"/>
          <cell r="DY136">
            <v>234615.77000000002</v>
          </cell>
          <cell r="DZ136"/>
          <cell r="EA136"/>
          <cell r="EB136"/>
          <cell r="EC136"/>
          <cell r="ED136">
            <v>234615.77000000002</v>
          </cell>
          <cell r="EE136"/>
          <cell r="EF136"/>
          <cell r="EG136">
            <v>315659.19999999995</v>
          </cell>
          <cell r="EH136"/>
          <cell r="EI136"/>
          <cell r="EJ136">
            <v>80586.281000000003</v>
          </cell>
          <cell r="EK136"/>
          <cell r="EL136"/>
          <cell r="EM136">
            <v>74177</v>
          </cell>
          <cell r="EN136"/>
          <cell r="EO136"/>
          <cell r="EP136">
            <v>129869.4</v>
          </cell>
          <cell r="EQ136"/>
          <cell r="ER136"/>
          <cell r="ES136">
            <v>315659.19999999995</v>
          </cell>
          <cell r="ET136">
            <v>147692</v>
          </cell>
          <cell r="EU136"/>
          <cell r="EV136"/>
          <cell r="EW136">
            <v>23804.420999999998</v>
          </cell>
          <cell r="EX136"/>
          <cell r="EY136"/>
          <cell r="EZ136">
            <v>84307.5</v>
          </cell>
          <cell r="FA136"/>
          <cell r="FB136"/>
          <cell r="FC136">
            <v>112843.5</v>
          </cell>
          <cell r="FD136"/>
          <cell r="FE136"/>
          <cell r="FF136">
            <v>37810.690999999999</v>
          </cell>
          <cell r="FG136"/>
          <cell r="FH136"/>
          <cell r="FI136"/>
          <cell r="FJ136"/>
          <cell r="FK136">
            <v>37810.690999999999</v>
          </cell>
          <cell r="FL136"/>
          <cell r="FM136">
            <v>96365.8</v>
          </cell>
          <cell r="FN136"/>
          <cell r="FO136"/>
          <cell r="FP136"/>
          <cell r="FQ136"/>
          <cell r="FR136">
            <v>96365.8</v>
          </cell>
          <cell r="FS136"/>
          <cell r="FT136"/>
          <cell r="FU136"/>
          <cell r="FV136">
            <v>126092.9</v>
          </cell>
          <cell r="FW136"/>
          <cell r="FX136"/>
          <cell r="FY136"/>
          <cell r="FZ136"/>
          <cell r="GA136"/>
          <cell r="GB136"/>
          <cell r="GC136"/>
          <cell r="GD136"/>
          <cell r="GE136"/>
          <cell r="GF136"/>
          <cell r="GG136"/>
          <cell r="GH136">
            <v>117978.1</v>
          </cell>
          <cell r="GI136"/>
          <cell r="GJ136"/>
          <cell r="GK136"/>
          <cell r="GL136"/>
          <cell r="GM136"/>
          <cell r="GN136"/>
          <cell r="GO136"/>
          <cell r="GP136"/>
          <cell r="GQ136"/>
          <cell r="GR136"/>
          <cell r="GS136"/>
          <cell r="GT136"/>
          <cell r="GU136"/>
          <cell r="GV136"/>
          <cell r="GW136"/>
          <cell r="GX136"/>
          <cell r="GY136"/>
          <cell r="GZ136"/>
          <cell r="HA136"/>
          <cell r="HB136"/>
          <cell r="HC136"/>
          <cell r="HD136"/>
          <cell r="HE136"/>
          <cell r="HF136"/>
          <cell r="HG136"/>
          <cell r="HH136"/>
          <cell r="HI136"/>
          <cell r="HJ136"/>
          <cell r="HK136"/>
          <cell r="HL136"/>
          <cell r="HM136"/>
          <cell r="HN136"/>
          <cell r="HO136"/>
          <cell r="HP136"/>
          <cell r="HQ136"/>
          <cell r="HR136"/>
          <cell r="HS136"/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/>
          <cell r="IE136"/>
          <cell r="IF136"/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>
            <v>1075.0840000000001</v>
          </cell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>
            <v>3225.3</v>
          </cell>
          <cell r="DG137">
            <v>2150.1689999999999</v>
          </cell>
          <cell r="DH137">
            <v>3225.3</v>
          </cell>
          <cell r="DI137"/>
          <cell r="DJ137"/>
          <cell r="DK137">
            <v>3225.3</v>
          </cell>
          <cell r="DL137">
            <v>4300.3389999999999</v>
          </cell>
          <cell r="DM137"/>
          <cell r="DN137"/>
          <cell r="DO137"/>
          <cell r="DP137">
            <v>2150.1689999999999</v>
          </cell>
          <cell r="DQ137">
            <v>4300.3389999999999</v>
          </cell>
          <cell r="DR137">
            <v>4300.3389999999999</v>
          </cell>
          <cell r="DS137">
            <v>8255</v>
          </cell>
          <cell r="DT137">
            <v>4300.3389999999999</v>
          </cell>
          <cell r="DU137">
            <v>4300.3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5375.4</v>
          </cell>
          <cell r="DZ137">
            <v>4300.3</v>
          </cell>
          <cell r="EA137">
            <v>5375.4</v>
          </cell>
          <cell r="EB137">
            <v>6450.9</v>
          </cell>
          <cell r="EC137">
            <v>8255</v>
          </cell>
          <cell r="ED137">
            <v>5375.4</v>
          </cell>
          <cell r="EE137">
            <v>6451</v>
          </cell>
          <cell r="EF137">
            <v>6450.9</v>
          </cell>
          <cell r="EG137">
            <v>6450.9</v>
          </cell>
          <cell r="EH137">
            <v>8255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  <cell r="AO138"/>
          <cell r="AP138"/>
          <cell r="AQ138"/>
          <cell r="AR138"/>
          <cell r="AS138"/>
          <cell r="AT138"/>
          <cell r="AU138"/>
          <cell r="AV138"/>
          <cell r="AW138"/>
          <cell r="AX138"/>
          <cell r="AY138"/>
          <cell r="AZ138"/>
          <cell r="BA138"/>
          <cell r="BB138"/>
          <cell r="BC138"/>
          <cell r="BD138"/>
          <cell r="BE138"/>
          <cell r="BF138"/>
          <cell r="BG138"/>
          <cell r="BH138"/>
          <cell r="BI138"/>
          <cell r="BJ138"/>
          <cell r="BK138"/>
          <cell r="BL138"/>
          <cell r="BM138"/>
          <cell r="BN138"/>
          <cell r="BO138"/>
          <cell r="BP138"/>
          <cell r="BQ138"/>
          <cell r="BR138"/>
          <cell r="BS138"/>
          <cell r="BT138"/>
          <cell r="BU138"/>
          <cell r="BV138"/>
          <cell r="BW138"/>
          <cell r="BX138"/>
          <cell r="BY138"/>
          <cell r="BZ138"/>
          <cell r="CA138"/>
          <cell r="CB138"/>
          <cell r="CC138"/>
          <cell r="CD138"/>
          <cell r="CE138">
            <v>597.6</v>
          </cell>
          <cell r="CF138"/>
          <cell r="CG138"/>
          <cell r="CH138"/>
          <cell r="CI138">
            <v>656.43499999999995</v>
          </cell>
          <cell r="CJ138"/>
          <cell r="CK138"/>
          <cell r="CL138"/>
          <cell r="CM138"/>
          <cell r="CN138"/>
          <cell r="CO138">
            <v>685.53462100000002</v>
          </cell>
          <cell r="CP138"/>
          <cell r="CQ138"/>
          <cell r="CR138"/>
          <cell r="CS138"/>
          <cell r="CT138"/>
          <cell r="CU138">
            <v>457.5</v>
          </cell>
          <cell r="CV138"/>
          <cell r="CW138"/>
          <cell r="CX138"/>
          <cell r="CY138"/>
          <cell r="CZ138">
            <v>457.5</v>
          </cell>
          <cell r="DA138"/>
          <cell r="DB138"/>
          <cell r="DC138"/>
          <cell r="DD138"/>
          <cell r="DE138">
            <v>797.1</v>
          </cell>
          <cell r="DF138">
            <v>752.9</v>
          </cell>
          <cell r="DG138"/>
          <cell r="DH138"/>
          <cell r="DI138"/>
          <cell r="DJ138"/>
          <cell r="DK138">
            <v>752.9</v>
          </cell>
          <cell r="DL138"/>
          <cell r="DM138"/>
          <cell r="DN138"/>
          <cell r="DO138"/>
          <cell r="DP138"/>
          <cell r="DQ138">
            <v>308.51600000000002</v>
          </cell>
          <cell r="DR138">
            <v>390.572</v>
          </cell>
          <cell r="DS138"/>
          <cell r="DT138"/>
          <cell r="DU138"/>
          <cell r="DV138"/>
          <cell r="DW138"/>
          <cell r="DX138"/>
          <cell r="DY138">
            <v>379.96</v>
          </cell>
          <cell r="DZ138"/>
          <cell r="EA138"/>
          <cell r="EB138"/>
          <cell r="EC138"/>
          <cell r="ED138">
            <v>379.96</v>
          </cell>
          <cell r="EE138"/>
          <cell r="EF138"/>
          <cell r="EG138">
            <v>372.7</v>
          </cell>
          <cell r="EH138"/>
          <cell r="EI138"/>
          <cell r="EJ138">
            <v>366.24799999999999</v>
          </cell>
          <cell r="EK138"/>
          <cell r="EL138"/>
          <cell r="EM138">
            <v>320.7</v>
          </cell>
          <cell r="EN138"/>
          <cell r="EO138"/>
          <cell r="EP138">
            <v>265.10000000000002</v>
          </cell>
          <cell r="EQ138"/>
          <cell r="ER138"/>
          <cell r="ES138">
            <v>372.7</v>
          </cell>
          <cell r="ET138">
            <v>255.7</v>
          </cell>
          <cell r="EU138"/>
          <cell r="EV138"/>
          <cell r="EW138">
            <v>241.95400000000001</v>
          </cell>
          <cell r="EX138"/>
          <cell r="EY138"/>
          <cell r="EZ138">
            <v>110</v>
          </cell>
          <cell r="FA138"/>
          <cell r="FB138"/>
          <cell r="FC138">
            <v>97</v>
          </cell>
          <cell r="FD138"/>
          <cell r="FE138"/>
          <cell r="FF138">
            <v>139.809</v>
          </cell>
          <cell r="FG138"/>
          <cell r="FH138"/>
          <cell r="FI138"/>
          <cell r="FJ138"/>
          <cell r="FK138">
            <v>139.809</v>
          </cell>
          <cell r="FL138"/>
          <cell r="FM138">
            <v>66.8</v>
          </cell>
          <cell r="FN138"/>
          <cell r="FO138"/>
          <cell r="FP138"/>
          <cell r="FQ138"/>
          <cell r="FR138">
            <v>66.8</v>
          </cell>
          <cell r="FS138"/>
          <cell r="FT138"/>
          <cell r="FU138"/>
          <cell r="FV138">
            <v>66</v>
          </cell>
          <cell r="FW138"/>
          <cell r="FX138"/>
          <cell r="FY138"/>
          <cell r="FZ138"/>
          <cell r="GA138"/>
          <cell r="GB138"/>
          <cell r="GC138"/>
          <cell r="GD138"/>
          <cell r="GE138"/>
          <cell r="GF138"/>
          <cell r="GG138"/>
          <cell r="GH138">
            <v>59</v>
          </cell>
          <cell r="GI138"/>
          <cell r="GJ138"/>
          <cell r="GK138"/>
          <cell r="GL138"/>
          <cell r="GM138"/>
          <cell r="GN138"/>
          <cell r="GO138"/>
          <cell r="GP138"/>
          <cell r="GQ138"/>
          <cell r="GR138"/>
          <cell r="GS138"/>
          <cell r="GT138"/>
          <cell r="GU138"/>
          <cell r="GV138"/>
          <cell r="GW138"/>
          <cell r="GX138"/>
          <cell r="GY138"/>
          <cell r="GZ138"/>
          <cell r="HA138"/>
          <cell r="HB138"/>
          <cell r="HC138"/>
          <cell r="HD138"/>
          <cell r="HE138"/>
          <cell r="HF138"/>
          <cell r="HG138"/>
          <cell r="HH138"/>
          <cell r="HI138"/>
          <cell r="HJ138"/>
          <cell r="HK138"/>
          <cell r="HL138"/>
          <cell r="HM138"/>
          <cell r="HN138"/>
          <cell r="HO138"/>
          <cell r="HP138"/>
          <cell r="HQ138"/>
          <cell r="HR138"/>
          <cell r="HS138"/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/>
          <cell r="IE138"/>
          <cell r="IF138"/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/>
          <cell r="BA139"/>
          <cell r="BB139"/>
          <cell r="BC139"/>
          <cell r="BD139"/>
          <cell r="BE139"/>
          <cell r="BF139"/>
          <cell r="BG139"/>
          <cell r="BH139"/>
          <cell r="BI139"/>
          <cell r="BJ139"/>
          <cell r="BK139"/>
          <cell r="BL139"/>
          <cell r="BM139"/>
          <cell r="BN139"/>
          <cell r="BO139"/>
          <cell r="BP139"/>
          <cell r="BQ139"/>
          <cell r="BR139"/>
          <cell r="BS139"/>
          <cell r="BT139"/>
          <cell r="BU139"/>
          <cell r="BV139"/>
          <cell r="BW139"/>
          <cell r="BX139"/>
          <cell r="BY139"/>
          <cell r="BZ139"/>
          <cell r="CA139"/>
          <cell r="CB139"/>
          <cell r="CC139"/>
          <cell r="CD139"/>
          <cell r="CE139"/>
          <cell r="CF139"/>
          <cell r="CG139"/>
          <cell r="CH139"/>
          <cell r="CI139"/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/>
          <cell r="CX139"/>
          <cell r="CY139"/>
          <cell r="CZ139"/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  <cell r="S140"/>
          <cell r="T140"/>
          <cell r="U140"/>
          <cell r="V140"/>
          <cell r="W140"/>
          <cell r="X140"/>
          <cell r="Y140"/>
          <cell r="Z140"/>
          <cell r="AA140"/>
          <cell r="AB140"/>
          <cell r="AC140"/>
          <cell r="AD140"/>
          <cell r="AE140"/>
          <cell r="AF140"/>
          <cell r="AG140"/>
          <cell r="AH140"/>
          <cell r="AI140"/>
          <cell r="AJ140"/>
          <cell r="AK140"/>
          <cell r="AL140"/>
          <cell r="AM140"/>
          <cell r="AN140"/>
          <cell r="AO140"/>
          <cell r="AP140"/>
          <cell r="AQ140"/>
          <cell r="AR140"/>
          <cell r="AS140"/>
          <cell r="AT140"/>
          <cell r="AU140"/>
          <cell r="AV140"/>
          <cell r="AW140"/>
          <cell r="AX140"/>
          <cell r="AY140"/>
          <cell r="AZ140"/>
          <cell r="BA140"/>
          <cell r="BB140"/>
          <cell r="BC140"/>
          <cell r="BD140"/>
          <cell r="BE140"/>
          <cell r="BF140"/>
          <cell r="BG140"/>
          <cell r="BH140"/>
          <cell r="BI140"/>
          <cell r="BJ140"/>
          <cell r="BK140"/>
          <cell r="BL140"/>
          <cell r="BM140"/>
          <cell r="BN140"/>
          <cell r="BO140"/>
          <cell r="BP140"/>
          <cell r="BQ140"/>
          <cell r="BR140"/>
          <cell r="BS140"/>
          <cell r="BT140"/>
          <cell r="BU140"/>
          <cell r="BV140"/>
          <cell r="BW140"/>
          <cell r="BX140"/>
          <cell r="BY140"/>
          <cell r="BZ140"/>
          <cell r="CA140"/>
          <cell r="CB140"/>
          <cell r="CC140"/>
          <cell r="CD140"/>
          <cell r="CE140">
            <v>31867.3</v>
          </cell>
          <cell r="CF140"/>
          <cell r="CG140"/>
          <cell r="CH140"/>
          <cell r="CI140">
            <v>112831.9</v>
          </cell>
          <cell r="CJ140"/>
          <cell r="CK140"/>
          <cell r="CL140"/>
          <cell r="CM140"/>
          <cell r="CN140"/>
          <cell r="CO140">
            <v>193801.7</v>
          </cell>
          <cell r="CP140"/>
          <cell r="CQ140"/>
          <cell r="CR140"/>
          <cell r="CS140"/>
          <cell r="CT140"/>
          <cell r="CU140">
            <v>29437.8</v>
          </cell>
          <cell r="CV140"/>
          <cell r="CW140"/>
          <cell r="CX140"/>
          <cell r="CY140"/>
          <cell r="CZ140">
            <v>29437.8</v>
          </cell>
          <cell r="DA140"/>
          <cell r="DB140"/>
          <cell r="DC140"/>
          <cell r="DD140"/>
          <cell r="DE140">
            <v>88289.7</v>
          </cell>
          <cell r="DF140">
            <v>160309.5</v>
          </cell>
          <cell r="DG140"/>
          <cell r="DH140"/>
          <cell r="DI140"/>
          <cell r="DJ140"/>
          <cell r="DK140">
            <v>160309.5</v>
          </cell>
          <cell r="DL140"/>
          <cell r="DM140"/>
          <cell r="DN140"/>
          <cell r="DO140"/>
          <cell r="DP140"/>
          <cell r="DQ140">
            <v>245571.4</v>
          </cell>
          <cell r="DR140">
            <v>26906.425999999999</v>
          </cell>
          <cell r="DS140"/>
          <cell r="DT140"/>
          <cell r="DU140"/>
          <cell r="DV140"/>
          <cell r="DW140"/>
          <cell r="DX140"/>
          <cell r="DY140">
            <v>148721.20000000001</v>
          </cell>
          <cell r="DZ140"/>
          <cell r="EA140"/>
          <cell r="EB140"/>
          <cell r="EC140"/>
          <cell r="ED140">
            <v>148721.20000000001</v>
          </cell>
          <cell r="EE140"/>
          <cell r="EF140"/>
          <cell r="EG140">
            <v>227959.4</v>
          </cell>
          <cell r="EH140"/>
          <cell r="EI140"/>
          <cell r="EJ140">
            <v>9473.7790000000005</v>
          </cell>
          <cell r="EK140"/>
          <cell r="EL140"/>
          <cell r="EM140">
            <v>77759.899999999994</v>
          </cell>
          <cell r="EN140"/>
          <cell r="EO140"/>
          <cell r="EP140">
            <v>140824.5</v>
          </cell>
          <cell r="EQ140"/>
          <cell r="ER140"/>
          <cell r="ES140">
            <v>227959.4</v>
          </cell>
          <cell r="ET140">
            <v>215779.4</v>
          </cell>
          <cell r="EU140"/>
          <cell r="EV140"/>
          <cell r="EW140">
            <v>7098.66</v>
          </cell>
          <cell r="EX140"/>
          <cell r="EY140"/>
          <cell r="EZ140">
            <v>38064.1</v>
          </cell>
          <cell r="FA140"/>
          <cell r="FB140"/>
          <cell r="FC140">
            <v>72415.7</v>
          </cell>
          <cell r="FD140"/>
          <cell r="FE140"/>
          <cell r="FF140">
            <v>6019.4</v>
          </cell>
          <cell r="FG140"/>
          <cell r="FH140"/>
          <cell r="FI140"/>
          <cell r="FJ140"/>
          <cell r="FK140">
            <v>6019.4</v>
          </cell>
          <cell r="FL140"/>
          <cell r="FM140">
            <v>74246.5</v>
          </cell>
          <cell r="FN140"/>
          <cell r="FO140"/>
          <cell r="FP140"/>
          <cell r="FQ140"/>
          <cell r="FR140">
            <v>74246.5</v>
          </cell>
          <cell r="FS140"/>
          <cell r="FT140"/>
          <cell r="FU140"/>
          <cell r="FV140">
            <v>105813.1</v>
          </cell>
          <cell r="FW140"/>
          <cell r="FX140"/>
          <cell r="FY140"/>
          <cell r="FZ140"/>
          <cell r="GA140"/>
          <cell r="GB140"/>
          <cell r="GC140"/>
          <cell r="GD140"/>
          <cell r="GE140"/>
          <cell r="GF140"/>
          <cell r="GG140"/>
          <cell r="GH140">
            <v>81064.2</v>
          </cell>
          <cell r="GI140"/>
          <cell r="GJ140"/>
          <cell r="GK140"/>
          <cell r="GL140"/>
          <cell r="GM140"/>
          <cell r="GN140"/>
          <cell r="GO140"/>
          <cell r="GP140"/>
          <cell r="GQ140"/>
          <cell r="GR140"/>
          <cell r="GS140"/>
          <cell r="GT140"/>
          <cell r="GU140"/>
          <cell r="GV140"/>
          <cell r="GW140"/>
          <cell r="GX140"/>
          <cell r="GY140"/>
          <cell r="GZ140"/>
          <cell r="HA140"/>
          <cell r="HB140"/>
          <cell r="HC140"/>
          <cell r="HD140"/>
          <cell r="HE140"/>
          <cell r="HF140"/>
          <cell r="HG140"/>
          <cell r="HH140"/>
          <cell r="HI140"/>
          <cell r="HJ140"/>
          <cell r="HK140"/>
          <cell r="HL140"/>
          <cell r="HM140"/>
          <cell r="HN140"/>
          <cell r="HO140"/>
          <cell r="HP140"/>
          <cell r="HQ140"/>
          <cell r="HR140"/>
          <cell r="HS140"/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/>
          <cell r="IE140"/>
          <cell r="IF140"/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  <cell r="BN141"/>
          <cell r="BO141"/>
          <cell r="BP141"/>
          <cell r="BQ141"/>
          <cell r="BR141"/>
          <cell r="BS141"/>
          <cell r="BT141"/>
          <cell r="BU141"/>
          <cell r="BV141"/>
          <cell r="BW141"/>
          <cell r="BX141"/>
          <cell r="BY141"/>
          <cell r="BZ141"/>
          <cell r="CA141"/>
          <cell r="CB141"/>
          <cell r="CC141"/>
          <cell r="CD141"/>
          <cell r="CE141">
            <v>89922.6</v>
          </cell>
          <cell r="CF141"/>
          <cell r="CG141"/>
          <cell r="CH141"/>
          <cell r="CI141">
            <v>67315.7</v>
          </cell>
          <cell r="CJ141"/>
          <cell r="CK141"/>
          <cell r="CL141"/>
          <cell r="CM141"/>
          <cell r="CN141"/>
          <cell r="CO141">
            <v>51596.3</v>
          </cell>
          <cell r="CP141"/>
          <cell r="CQ141"/>
          <cell r="CR141"/>
          <cell r="CS141"/>
          <cell r="CT141"/>
          <cell r="CU141">
            <v>64930.3</v>
          </cell>
          <cell r="CV141"/>
          <cell r="CW141"/>
          <cell r="CX141"/>
          <cell r="CY141"/>
          <cell r="CZ141">
            <v>64930.3</v>
          </cell>
          <cell r="DA141"/>
          <cell r="DB141"/>
          <cell r="DC141"/>
          <cell r="DD141"/>
          <cell r="DE141">
            <v>53395.9</v>
          </cell>
          <cell r="DF141">
            <v>17945.3</v>
          </cell>
          <cell r="DG141"/>
          <cell r="DH141"/>
          <cell r="DI141"/>
          <cell r="DJ141"/>
          <cell r="DK141">
            <v>17945.3</v>
          </cell>
          <cell r="DL141"/>
          <cell r="DM141"/>
          <cell r="DN141"/>
          <cell r="DO141"/>
          <cell r="DP141"/>
          <cell r="DQ141">
            <v>32937.5</v>
          </cell>
          <cell r="DR141">
            <v>33794.203999999998</v>
          </cell>
          <cell r="DS141"/>
          <cell r="DT141"/>
          <cell r="DU141"/>
          <cell r="DV141"/>
          <cell r="DW141"/>
          <cell r="DX141"/>
          <cell r="DY141">
            <v>18685</v>
          </cell>
          <cell r="DZ141"/>
          <cell r="EA141"/>
          <cell r="EB141"/>
          <cell r="EC141"/>
          <cell r="ED141">
            <v>18685</v>
          </cell>
          <cell r="EE141"/>
          <cell r="EF141"/>
          <cell r="EG141">
            <v>20615.099999999999</v>
          </cell>
          <cell r="EH141"/>
          <cell r="EI141"/>
          <cell r="EJ141">
            <v>16719</v>
          </cell>
          <cell r="EK141"/>
          <cell r="EL141"/>
          <cell r="EM141">
            <v>10392.1</v>
          </cell>
          <cell r="EN141"/>
          <cell r="EO141"/>
          <cell r="EP141">
            <v>9588.6</v>
          </cell>
          <cell r="EQ141"/>
          <cell r="ER141"/>
          <cell r="ES141">
            <v>20615.099999999999</v>
          </cell>
          <cell r="ET141">
            <v>15637.9</v>
          </cell>
          <cell r="EU141"/>
          <cell r="EV141"/>
          <cell r="EW141">
            <v>10784.074000000001</v>
          </cell>
          <cell r="EX141"/>
          <cell r="EY141"/>
          <cell r="EZ141">
            <v>7773.3</v>
          </cell>
          <cell r="FA141"/>
          <cell r="FB141"/>
          <cell r="FC141">
            <v>4038.1</v>
          </cell>
          <cell r="FD141"/>
          <cell r="FE141"/>
          <cell r="FF141">
            <v>10276.799999999999</v>
          </cell>
          <cell r="FG141"/>
          <cell r="FH141"/>
          <cell r="FI141"/>
          <cell r="FJ141"/>
          <cell r="FK141">
            <v>10276.799999999999</v>
          </cell>
          <cell r="FL141"/>
          <cell r="FM141">
            <v>6125.4</v>
          </cell>
          <cell r="FN141"/>
          <cell r="FO141"/>
          <cell r="FP141"/>
          <cell r="FQ141"/>
          <cell r="FR141">
            <v>6125.4</v>
          </cell>
          <cell r="FS141"/>
          <cell r="FT141"/>
          <cell r="FU141"/>
          <cell r="FV141">
            <v>9105.2999999999993</v>
          </cell>
          <cell r="FW141"/>
          <cell r="FX141"/>
          <cell r="FY141"/>
          <cell r="FZ141"/>
          <cell r="GA141"/>
          <cell r="GB141"/>
          <cell r="GC141"/>
          <cell r="GD141"/>
          <cell r="GE141"/>
          <cell r="GF141"/>
          <cell r="GG141"/>
          <cell r="GH141">
            <v>6709.2</v>
          </cell>
          <cell r="GI141"/>
          <cell r="GJ141"/>
          <cell r="GK141"/>
          <cell r="GL141"/>
          <cell r="GM141"/>
          <cell r="GN141"/>
          <cell r="GO141"/>
          <cell r="GP141"/>
          <cell r="GQ141"/>
          <cell r="GR141"/>
          <cell r="GS141"/>
          <cell r="GT141"/>
          <cell r="GU141"/>
          <cell r="GV141"/>
          <cell r="GW141"/>
          <cell r="GX141"/>
          <cell r="GY141"/>
          <cell r="GZ141"/>
          <cell r="HA141"/>
          <cell r="HB141"/>
          <cell r="HC141"/>
          <cell r="HD141"/>
          <cell r="HE141"/>
          <cell r="HF141"/>
          <cell r="HG141"/>
          <cell r="HH141"/>
          <cell r="HI141"/>
          <cell r="HJ141"/>
          <cell r="HK141"/>
          <cell r="HL141"/>
          <cell r="HM141"/>
          <cell r="HN141"/>
          <cell r="HO141"/>
          <cell r="HP141"/>
          <cell r="HQ141"/>
          <cell r="HR141"/>
          <cell r="HS141"/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/>
          <cell r="IE141"/>
          <cell r="IF141"/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/>
          <cell r="J142"/>
          <cell r="K142"/>
          <cell r="L142"/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  <cell r="X142"/>
          <cell r="Y142"/>
          <cell r="Z142"/>
          <cell r="AA142"/>
          <cell r="AB142"/>
          <cell r="AC142"/>
          <cell r="AD142"/>
          <cell r="AE142"/>
          <cell r="AF142"/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  <cell r="AQ142"/>
          <cell r="AR142"/>
          <cell r="AS142"/>
          <cell r="AT142"/>
          <cell r="AU142"/>
          <cell r="AV142"/>
          <cell r="AW142"/>
          <cell r="AX142"/>
          <cell r="AY142"/>
          <cell r="AZ142"/>
          <cell r="BA142"/>
          <cell r="BB142"/>
          <cell r="BC142"/>
          <cell r="BD142"/>
          <cell r="BE142"/>
          <cell r="BF142"/>
          <cell r="BG142"/>
          <cell r="BH142"/>
          <cell r="BI142"/>
          <cell r="BJ142"/>
          <cell r="BK142"/>
          <cell r="BL142"/>
          <cell r="BM142"/>
          <cell r="BN142"/>
          <cell r="BO142"/>
          <cell r="BP142"/>
          <cell r="BQ142"/>
          <cell r="BR142"/>
          <cell r="BS142"/>
          <cell r="BT142"/>
          <cell r="BU142"/>
          <cell r="BV142"/>
          <cell r="BW142"/>
          <cell r="BX142"/>
          <cell r="BY142"/>
          <cell r="BZ142"/>
          <cell r="CA142"/>
          <cell r="CB142"/>
          <cell r="CC142"/>
          <cell r="CD142"/>
          <cell r="CE142">
            <v>207079.3</v>
          </cell>
          <cell r="CF142"/>
          <cell r="CG142"/>
          <cell r="CH142"/>
          <cell r="CI142">
            <v>331512.435</v>
          </cell>
          <cell r="CJ142"/>
          <cell r="CK142"/>
          <cell r="CL142"/>
          <cell r="CM142"/>
          <cell r="CN142"/>
          <cell r="CO142">
            <v>478691.51516100002</v>
          </cell>
          <cell r="CP142"/>
          <cell r="CQ142"/>
          <cell r="CR142"/>
          <cell r="CS142"/>
          <cell r="CT142"/>
          <cell r="CU142">
            <v>512782.2</v>
          </cell>
          <cell r="CV142"/>
          <cell r="CW142"/>
          <cell r="CX142"/>
          <cell r="CY142"/>
          <cell r="CZ142">
            <v>512782.2</v>
          </cell>
          <cell r="DA142"/>
          <cell r="DB142"/>
          <cell r="DC142"/>
          <cell r="DD142"/>
          <cell r="DE142">
            <v>552912.5</v>
          </cell>
          <cell r="DF142">
            <v>703621.49000000011</v>
          </cell>
          <cell r="DG142"/>
          <cell r="DH142"/>
          <cell r="DI142"/>
          <cell r="DJ142"/>
          <cell r="DK142">
            <v>703621.49000000011</v>
          </cell>
          <cell r="DL142"/>
          <cell r="DM142"/>
          <cell r="DN142"/>
          <cell r="DO142"/>
          <cell r="DP142"/>
          <cell r="DQ142">
            <v>871287.76899999997</v>
          </cell>
          <cell r="DR142">
            <v>638317.94299999997</v>
          </cell>
          <cell r="DS142"/>
          <cell r="DT142"/>
          <cell r="DU142"/>
          <cell r="DV142"/>
          <cell r="DW142"/>
          <cell r="DX142"/>
          <cell r="DY142">
            <v>1379783.3299999998</v>
          </cell>
          <cell r="DZ142"/>
          <cell r="EA142"/>
          <cell r="EB142"/>
          <cell r="EC142"/>
          <cell r="ED142">
            <v>1379783.3299999998</v>
          </cell>
          <cell r="EE142"/>
          <cell r="EF142"/>
          <cell r="EG142">
            <v>2146466.1999999997</v>
          </cell>
          <cell r="EH142"/>
          <cell r="EI142"/>
          <cell r="EJ142">
            <v>2475930.639</v>
          </cell>
          <cell r="EK142"/>
          <cell r="EL142"/>
          <cell r="EM142">
            <v>170904.9</v>
          </cell>
          <cell r="EN142"/>
          <cell r="EO142"/>
          <cell r="EP142">
            <v>333717.19999999995</v>
          </cell>
          <cell r="EQ142"/>
          <cell r="ER142"/>
          <cell r="ES142">
            <v>2146466.1999999997</v>
          </cell>
          <cell r="ET142">
            <v>538519.5</v>
          </cell>
          <cell r="EU142"/>
          <cell r="EV142"/>
          <cell r="EW142">
            <v>357419.005</v>
          </cell>
          <cell r="EX142"/>
          <cell r="EY142"/>
          <cell r="EZ142">
            <v>1085577.6000000001</v>
          </cell>
          <cell r="FA142"/>
          <cell r="FB142"/>
          <cell r="FC142">
            <v>977007.69999999984</v>
          </cell>
          <cell r="FD142"/>
          <cell r="FE142"/>
          <cell r="FF142">
            <v>58008.899999999994</v>
          </cell>
          <cell r="FG142"/>
          <cell r="FH142"/>
          <cell r="FI142"/>
          <cell r="FJ142"/>
          <cell r="FK142">
            <v>58008.899999999994</v>
          </cell>
          <cell r="FL142"/>
          <cell r="FM142">
            <v>473399.2</v>
          </cell>
          <cell r="FN142"/>
          <cell r="FO142"/>
          <cell r="FP142"/>
          <cell r="FQ142"/>
          <cell r="FR142">
            <v>473399.2</v>
          </cell>
          <cell r="FS142"/>
          <cell r="FT142"/>
          <cell r="FU142"/>
          <cell r="FV142">
            <v>546279.80000000005</v>
          </cell>
          <cell r="FW142"/>
          <cell r="FX142"/>
          <cell r="FY142"/>
          <cell r="FZ142"/>
          <cell r="GA142"/>
          <cell r="GB142"/>
          <cell r="GC142"/>
          <cell r="GD142"/>
          <cell r="GE142"/>
          <cell r="GF142"/>
          <cell r="GG142"/>
          <cell r="GH142">
            <v>506795.7</v>
          </cell>
          <cell r="GI142"/>
          <cell r="GJ142"/>
          <cell r="GK142">
            <v>327436.14</v>
          </cell>
          <cell r="GL142"/>
          <cell r="GM142"/>
          <cell r="GN142"/>
          <cell r="GO142"/>
          <cell r="GP142"/>
          <cell r="GQ142"/>
          <cell r="GR142"/>
          <cell r="GS142"/>
          <cell r="GT142"/>
          <cell r="GU142"/>
          <cell r="GV142"/>
          <cell r="GW142"/>
          <cell r="GX142"/>
          <cell r="GY142"/>
          <cell r="GZ142"/>
          <cell r="HA142"/>
          <cell r="HB142"/>
          <cell r="HC142"/>
          <cell r="HD142"/>
          <cell r="HE142"/>
          <cell r="HF142"/>
          <cell r="HG142"/>
          <cell r="HH142"/>
          <cell r="HI142"/>
          <cell r="HJ142"/>
          <cell r="HK142"/>
          <cell r="HL142"/>
          <cell r="HM142"/>
          <cell r="HN142"/>
          <cell r="HO142"/>
          <cell r="HP142"/>
          <cell r="HQ142"/>
          <cell r="HR142"/>
          <cell r="HS142"/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/>
          <cell r="IE142"/>
          <cell r="IF142"/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  <cell r="AQ143"/>
          <cell r="AR143"/>
          <cell r="AS143"/>
          <cell r="AT143"/>
          <cell r="AU143"/>
          <cell r="AV143"/>
          <cell r="AW143"/>
          <cell r="AX143"/>
          <cell r="AY143"/>
          <cell r="AZ143"/>
          <cell r="BA143"/>
          <cell r="BB143"/>
          <cell r="BC143"/>
          <cell r="BD143"/>
          <cell r="BE143"/>
          <cell r="BF143"/>
          <cell r="BG143"/>
          <cell r="BH143"/>
          <cell r="BI143"/>
          <cell r="BJ143"/>
          <cell r="BK143"/>
          <cell r="BL143"/>
          <cell r="BM143"/>
          <cell r="BN143"/>
          <cell r="BO143"/>
          <cell r="BP143"/>
          <cell r="BQ143"/>
          <cell r="BR143"/>
          <cell r="BS143"/>
          <cell r="BT143"/>
          <cell r="BU143"/>
          <cell r="BV143"/>
          <cell r="BW143"/>
          <cell r="BX143"/>
          <cell r="BY143"/>
          <cell r="BZ143"/>
          <cell r="CA143"/>
          <cell r="CB143"/>
          <cell r="CC143"/>
          <cell r="CD143"/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  <cell r="EW143"/>
          <cell r="EX143"/>
          <cell r="EY143"/>
          <cell r="EZ143"/>
          <cell r="FA143"/>
          <cell r="FB143"/>
          <cell r="FC143"/>
          <cell r="FD143"/>
          <cell r="FE143"/>
          <cell r="FF143"/>
          <cell r="FG143"/>
          <cell r="FH143"/>
          <cell r="FI143"/>
          <cell r="FJ143"/>
          <cell r="FK143"/>
          <cell r="FL143"/>
          <cell r="FM143"/>
          <cell r="FN143"/>
          <cell r="FO143"/>
          <cell r="FP143"/>
          <cell r="FQ143"/>
          <cell r="FR143"/>
          <cell r="FS143"/>
          <cell r="FT143"/>
          <cell r="FU143"/>
          <cell r="FV143"/>
          <cell r="FW143"/>
          <cell r="FX143"/>
          <cell r="FY143"/>
          <cell r="FZ143"/>
          <cell r="GA143"/>
          <cell r="GB143"/>
          <cell r="GC143"/>
          <cell r="GD143"/>
          <cell r="GE143"/>
          <cell r="GF143"/>
          <cell r="GG143"/>
          <cell r="GH143"/>
          <cell r="GI143"/>
          <cell r="GJ143"/>
          <cell r="GK143"/>
          <cell r="GL143"/>
          <cell r="GM143"/>
          <cell r="GN143"/>
          <cell r="GO143"/>
          <cell r="GP143"/>
          <cell r="GQ143"/>
          <cell r="GR143"/>
          <cell r="GS143"/>
          <cell r="GT143"/>
          <cell r="GU143"/>
          <cell r="GV143"/>
          <cell r="GW143"/>
          <cell r="GX143"/>
          <cell r="GY143"/>
          <cell r="GZ143"/>
          <cell r="HA143"/>
          <cell r="HB143"/>
          <cell r="HC143"/>
          <cell r="HD143"/>
          <cell r="HE143"/>
          <cell r="HF143"/>
          <cell r="HG143"/>
          <cell r="HH143"/>
          <cell r="HI143"/>
          <cell r="HJ143"/>
          <cell r="HK143"/>
          <cell r="HL143"/>
          <cell r="HM143"/>
          <cell r="HN143"/>
          <cell r="HO143"/>
          <cell r="HP143"/>
          <cell r="HQ143"/>
          <cell r="HR143"/>
          <cell r="HS143"/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/>
          <cell r="IE143"/>
          <cell r="IF143"/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  <cell r="AQ144"/>
          <cell r="AR144"/>
          <cell r="AS144"/>
          <cell r="AT144"/>
          <cell r="AU144"/>
          <cell r="AV144"/>
          <cell r="AW144"/>
          <cell r="AX144"/>
          <cell r="AY144"/>
          <cell r="AZ144"/>
          <cell r="BA144"/>
          <cell r="BB144"/>
          <cell r="BC144"/>
          <cell r="BD144"/>
          <cell r="BE144"/>
          <cell r="BF144"/>
          <cell r="BG144"/>
          <cell r="BH144"/>
          <cell r="BI144"/>
          <cell r="BJ144"/>
          <cell r="BK144"/>
          <cell r="BL144"/>
          <cell r="BM144"/>
          <cell r="BN144"/>
          <cell r="BO144"/>
          <cell r="BP144"/>
          <cell r="BQ144"/>
          <cell r="BR144"/>
          <cell r="BS144"/>
          <cell r="BT144"/>
          <cell r="BU144"/>
          <cell r="BV144"/>
          <cell r="BW144"/>
          <cell r="BX144"/>
          <cell r="BY144"/>
          <cell r="BZ144"/>
          <cell r="CA144"/>
          <cell r="CB144"/>
          <cell r="CC144"/>
          <cell r="CD144"/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>
            <v>0</v>
          </cell>
          <cell r="DZ144"/>
          <cell r="EA144"/>
          <cell r="EB144"/>
          <cell r="EC144"/>
          <cell r="ED144">
            <v>0</v>
          </cell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>
            <v>0</v>
          </cell>
          <cell r="EQ144"/>
          <cell r="ER144"/>
          <cell r="ES144"/>
          <cell r="ET144">
            <v>0</v>
          </cell>
          <cell r="EU144"/>
          <cell r="EV144"/>
          <cell r="EW144"/>
          <cell r="EX144"/>
          <cell r="EY144"/>
          <cell r="EZ144">
            <v>0</v>
          </cell>
          <cell r="FA144"/>
          <cell r="FB144"/>
          <cell r="FC144">
            <v>0</v>
          </cell>
          <cell r="FD144"/>
          <cell r="FE144"/>
          <cell r="FF144">
            <v>49000</v>
          </cell>
          <cell r="FG144"/>
          <cell r="FH144"/>
          <cell r="FI144"/>
          <cell r="FJ144"/>
          <cell r="FK144">
            <v>49000</v>
          </cell>
          <cell r="FL144"/>
          <cell r="FM144">
            <v>0</v>
          </cell>
          <cell r="FN144"/>
          <cell r="FO144"/>
          <cell r="FP144"/>
          <cell r="FQ144"/>
          <cell r="FR144">
            <v>0</v>
          </cell>
          <cell r="FS144"/>
          <cell r="FT144"/>
          <cell r="FU144"/>
          <cell r="FV144">
            <v>0</v>
          </cell>
          <cell r="FW144"/>
          <cell r="FX144"/>
          <cell r="FY144"/>
          <cell r="FZ144"/>
          <cell r="GA144"/>
          <cell r="GB144"/>
          <cell r="GC144"/>
          <cell r="GD144"/>
          <cell r="GE144"/>
          <cell r="GF144"/>
          <cell r="GG144"/>
          <cell r="GH144"/>
          <cell r="GI144"/>
          <cell r="GJ144"/>
          <cell r="GK144"/>
          <cell r="GL144"/>
          <cell r="GM144"/>
          <cell r="GN144"/>
          <cell r="GO144"/>
          <cell r="GP144"/>
          <cell r="GQ144"/>
          <cell r="GR144"/>
          <cell r="GS144"/>
          <cell r="GT144"/>
          <cell r="GU144"/>
          <cell r="GV144"/>
          <cell r="GW144"/>
          <cell r="GX144"/>
          <cell r="GY144"/>
          <cell r="GZ144"/>
          <cell r="HA144"/>
          <cell r="HB144"/>
          <cell r="HC144"/>
          <cell r="HD144"/>
          <cell r="HE144"/>
          <cell r="HF144"/>
          <cell r="HG144"/>
          <cell r="HH144"/>
          <cell r="HI144"/>
          <cell r="HJ144"/>
          <cell r="HK144"/>
          <cell r="HL144"/>
          <cell r="HM144"/>
          <cell r="HN144"/>
          <cell r="HO144"/>
          <cell r="HP144"/>
          <cell r="HQ144"/>
          <cell r="HR144"/>
          <cell r="HS144"/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/>
          <cell r="IE144"/>
          <cell r="IF144"/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  <cell r="AU145"/>
          <cell r="AV145"/>
          <cell r="AW145"/>
          <cell r="AX145"/>
          <cell r="AY145"/>
          <cell r="AZ145"/>
          <cell r="BA145"/>
          <cell r="BB145"/>
          <cell r="BC145"/>
          <cell r="BD145"/>
          <cell r="BE145"/>
          <cell r="BF145"/>
          <cell r="BG145"/>
          <cell r="BH145"/>
          <cell r="BI145"/>
          <cell r="BJ145"/>
          <cell r="BK145"/>
          <cell r="BL145"/>
          <cell r="BM145"/>
          <cell r="BN145"/>
          <cell r="BO145"/>
          <cell r="BP145"/>
          <cell r="BQ145"/>
          <cell r="BR145"/>
          <cell r="BS145"/>
          <cell r="BT145"/>
          <cell r="BU145"/>
          <cell r="BV145"/>
          <cell r="BW145"/>
          <cell r="BX145"/>
          <cell r="BY145"/>
          <cell r="BZ145"/>
          <cell r="CA145"/>
          <cell r="CB145"/>
          <cell r="CC145"/>
          <cell r="CD145"/>
          <cell r="CE145">
            <v>900000</v>
          </cell>
          <cell r="CF145"/>
          <cell r="CG145"/>
          <cell r="CH145"/>
          <cell r="CI145">
            <v>900000</v>
          </cell>
          <cell r="CJ145"/>
          <cell r="CK145"/>
          <cell r="CL145"/>
          <cell r="CM145"/>
          <cell r="CN145"/>
          <cell r="CO145">
            <v>900000</v>
          </cell>
          <cell r="CP145"/>
          <cell r="CQ145"/>
          <cell r="CR145"/>
          <cell r="CS145"/>
          <cell r="CT145"/>
          <cell r="CU145">
            <v>250000</v>
          </cell>
          <cell r="CV145"/>
          <cell r="CW145"/>
          <cell r="CX145"/>
          <cell r="CY145"/>
          <cell r="CZ145">
            <v>250000</v>
          </cell>
          <cell r="DA145"/>
          <cell r="DB145"/>
          <cell r="DC145"/>
          <cell r="DD145"/>
          <cell r="DE145">
            <v>250000</v>
          </cell>
          <cell r="DF145">
            <v>250000</v>
          </cell>
          <cell r="DG145"/>
          <cell r="DH145"/>
          <cell r="DI145"/>
          <cell r="DJ145"/>
          <cell r="DK145">
            <v>250000</v>
          </cell>
          <cell r="DL145"/>
          <cell r="DM145"/>
          <cell r="DN145"/>
          <cell r="DO145"/>
          <cell r="DP145"/>
          <cell r="DQ145">
            <v>250000</v>
          </cell>
          <cell r="DR145">
            <v>250000</v>
          </cell>
          <cell r="DS145"/>
          <cell r="DT145"/>
          <cell r="DU145"/>
          <cell r="DV145"/>
          <cell r="DW145"/>
          <cell r="DX145"/>
          <cell r="DY145">
            <v>250000</v>
          </cell>
          <cell r="DZ145"/>
          <cell r="EA145"/>
          <cell r="EB145"/>
          <cell r="EC145"/>
          <cell r="ED145">
            <v>250000</v>
          </cell>
          <cell r="EE145"/>
          <cell r="EF145"/>
          <cell r="EG145">
            <v>250000</v>
          </cell>
          <cell r="EH145"/>
          <cell r="EI145"/>
          <cell r="EJ145">
            <v>250000</v>
          </cell>
          <cell r="EK145"/>
          <cell r="EL145"/>
          <cell r="EM145">
            <v>250000</v>
          </cell>
          <cell r="EN145"/>
          <cell r="EO145"/>
          <cell r="EP145">
            <v>250000</v>
          </cell>
          <cell r="EQ145"/>
          <cell r="ER145"/>
          <cell r="ES145">
            <v>250000</v>
          </cell>
          <cell r="ET145">
            <v>250000</v>
          </cell>
          <cell r="EU145"/>
          <cell r="EV145"/>
          <cell r="EW145">
            <v>250000</v>
          </cell>
          <cell r="EX145"/>
          <cell r="EY145"/>
          <cell r="EZ145">
            <v>250000</v>
          </cell>
          <cell r="FA145"/>
          <cell r="FB145"/>
          <cell r="FC145">
            <v>250000</v>
          </cell>
          <cell r="FD145"/>
          <cell r="FE145"/>
          <cell r="FF145">
            <v>250000</v>
          </cell>
          <cell r="FG145"/>
          <cell r="FH145"/>
          <cell r="FI145"/>
          <cell r="FJ145"/>
          <cell r="FK145">
            <v>250000</v>
          </cell>
          <cell r="FL145"/>
          <cell r="FM145">
            <v>0</v>
          </cell>
          <cell r="FN145"/>
          <cell r="FO145"/>
          <cell r="FP145"/>
          <cell r="FQ145"/>
          <cell r="FR145">
            <v>0</v>
          </cell>
          <cell r="FS145"/>
          <cell r="FT145"/>
          <cell r="FU145"/>
          <cell r="FV145">
            <v>0</v>
          </cell>
          <cell r="FW145"/>
          <cell r="FX145"/>
          <cell r="FY145"/>
          <cell r="FZ145"/>
          <cell r="GA145"/>
          <cell r="GB145"/>
          <cell r="GC145"/>
          <cell r="GD145"/>
          <cell r="GE145"/>
          <cell r="GF145"/>
          <cell r="GG145"/>
          <cell r="GH145"/>
          <cell r="GI145"/>
          <cell r="GJ145"/>
          <cell r="GK145"/>
          <cell r="GL145"/>
          <cell r="GM145"/>
          <cell r="GN145"/>
          <cell r="GO145"/>
          <cell r="GP145"/>
          <cell r="GQ145"/>
          <cell r="GR145"/>
          <cell r="GS145"/>
          <cell r="GT145"/>
          <cell r="GU145"/>
          <cell r="GV145"/>
          <cell r="GW145"/>
          <cell r="GX145"/>
          <cell r="GY145"/>
          <cell r="GZ145"/>
          <cell r="HA145"/>
          <cell r="HB145"/>
          <cell r="HC145"/>
          <cell r="HD145"/>
          <cell r="HE145"/>
          <cell r="HF145"/>
          <cell r="HG145"/>
          <cell r="HH145"/>
          <cell r="HI145"/>
          <cell r="HJ145"/>
          <cell r="HK145"/>
          <cell r="HL145"/>
          <cell r="HM145"/>
          <cell r="HN145"/>
          <cell r="HO145"/>
          <cell r="HP145"/>
          <cell r="HQ145"/>
          <cell r="HR145"/>
          <cell r="HS145"/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/>
          <cell r="IE145"/>
          <cell r="IF145"/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  <cell r="AN146"/>
          <cell r="AO146"/>
          <cell r="AP146"/>
          <cell r="AQ146"/>
          <cell r="AR146"/>
          <cell r="AS146"/>
          <cell r="AT146"/>
          <cell r="AU146"/>
          <cell r="AV146"/>
          <cell r="AW146"/>
          <cell r="AX146"/>
          <cell r="AY146"/>
          <cell r="AZ146"/>
          <cell r="BA146"/>
          <cell r="BB146"/>
          <cell r="BC146"/>
          <cell r="BD146"/>
          <cell r="BE146"/>
          <cell r="BF146"/>
          <cell r="BG146"/>
          <cell r="BH146"/>
          <cell r="BI146"/>
          <cell r="BJ146"/>
          <cell r="BK146"/>
          <cell r="BL146"/>
          <cell r="BM146"/>
          <cell r="BN146"/>
          <cell r="BO146"/>
          <cell r="BP146"/>
          <cell r="BQ146"/>
          <cell r="BR146"/>
          <cell r="BS146"/>
          <cell r="BT146"/>
          <cell r="BU146"/>
          <cell r="BV146"/>
          <cell r="BW146"/>
          <cell r="BX146"/>
          <cell r="BY146"/>
          <cell r="BZ146"/>
          <cell r="CA146"/>
          <cell r="CB146"/>
          <cell r="CC146"/>
          <cell r="CD146"/>
          <cell r="CE146">
            <v>1107079.3</v>
          </cell>
          <cell r="CF146"/>
          <cell r="CG146"/>
          <cell r="CH146"/>
          <cell r="CI146">
            <v>1231512.4350000001</v>
          </cell>
          <cell r="CJ146"/>
          <cell r="CK146"/>
          <cell r="CL146"/>
          <cell r="CM146"/>
          <cell r="CN146"/>
          <cell r="CO146">
            <v>1378691.515161</v>
          </cell>
          <cell r="CP146"/>
          <cell r="CQ146"/>
          <cell r="CR146"/>
          <cell r="CS146"/>
          <cell r="CT146"/>
          <cell r="CU146">
            <v>762782.2</v>
          </cell>
          <cell r="CV146"/>
          <cell r="CW146"/>
          <cell r="CX146"/>
          <cell r="CY146"/>
          <cell r="CZ146">
            <v>762782.2</v>
          </cell>
          <cell r="DA146"/>
          <cell r="DB146"/>
          <cell r="DC146"/>
          <cell r="DD146"/>
          <cell r="DE146">
            <v>802912.5</v>
          </cell>
          <cell r="DF146">
            <v>953621.49000000011</v>
          </cell>
          <cell r="DG146"/>
          <cell r="DH146"/>
          <cell r="DI146"/>
          <cell r="DJ146"/>
          <cell r="DK146">
            <v>953621.49000000011</v>
          </cell>
          <cell r="DL146"/>
          <cell r="DM146"/>
          <cell r="DN146"/>
          <cell r="DO146"/>
          <cell r="DP146"/>
          <cell r="DQ146">
            <v>1121287.7689999999</v>
          </cell>
          <cell r="DR146">
            <v>888317.94299999997</v>
          </cell>
          <cell r="DS146"/>
          <cell r="DT146"/>
          <cell r="DU146"/>
          <cell r="DV146"/>
          <cell r="DW146"/>
          <cell r="DX146"/>
          <cell r="DY146">
            <v>1629783.3299999998</v>
          </cell>
          <cell r="DZ146"/>
          <cell r="EA146"/>
          <cell r="EB146"/>
          <cell r="EC146"/>
          <cell r="ED146">
            <v>1629783.3299999998</v>
          </cell>
          <cell r="EE146"/>
          <cell r="EF146"/>
          <cell r="EG146">
            <v>2396466.1999999997</v>
          </cell>
          <cell r="EH146"/>
          <cell r="EI146"/>
          <cell r="EJ146">
            <v>2725930.639</v>
          </cell>
          <cell r="EK146"/>
          <cell r="EL146"/>
          <cell r="EM146">
            <v>420904.9</v>
          </cell>
          <cell r="EN146"/>
          <cell r="EO146"/>
          <cell r="EP146">
            <v>583717.19999999995</v>
          </cell>
          <cell r="EQ146"/>
          <cell r="ER146"/>
          <cell r="ES146">
            <v>2396466.1999999997</v>
          </cell>
          <cell r="ET146">
            <v>788519.55299999996</v>
          </cell>
          <cell r="EU146"/>
          <cell r="EV146"/>
          <cell r="EW146">
            <v>607419.005</v>
          </cell>
          <cell r="EX146"/>
          <cell r="EY146"/>
          <cell r="EZ146">
            <v>1335577.6000000001</v>
          </cell>
          <cell r="FA146"/>
          <cell r="FB146"/>
          <cell r="FC146">
            <v>1227007.6999999997</v>
          </cell>
          <cell r="FD146"/>
          <cell r="FE146"/>
          <cell r="FF146">
            <v>357008.9</v>
          </cell>
          <cell r="FG146"/>
          <cell r="FH146"/>
          <cell r="FI146"/>
          <cell r="FJ146"/>
          <cell r="FK146">
            <v>357008.9</v>
          </cell>
          <cell r="FL146"/>
          <cell r="FM146">
            <v>473399.2</v>
          </cell>
          <cell r="FN146"/>
          <cell r="FO146"/>
          <cell r="FP146"/>
          <cell r="FQ146"/>
          <cell r="FR146">
            <v>473399.2</v>
          </cell>
          <cell r="FS146"/>
          <cell r="FT146">
            <v>317003.39</v>
          </cell>
          <cell r="FU146"/>
          <cell r="FV146">
            <v>546279.80000000005</v>
          </cell>
          <cell r="FW146"/>
          <cell r="FX146"/>
          <cell r="FY146"/>
          <cell r="FZ146"/>
          <cell r="GA146"/>
          <cell r="GB146"/>
          <cell r="GC146"/>
          <cell r="GD146"/>
          <cell r="GE146"/>
          <cell r="GF146"/>
          <cell r="GG146"/>
          <cell r="GH146">
            <v>506795.7</v>
          </cell>
          <cell r="GI146"/>
          <cell r="GJ146"/>
          <cell r="GK146">
            <v>327436.14</v>
          </cell>
          <cell r="GL146"/>
          <cell r="GM146"/>
          <cell r="GN146"/>
          <cell r="GO146"/>
          <cell r="GP146"/>
          <cell r="GQ146"/>
          <cell r="GR146"/>
          <cell r="GS146"/>
          <cell r="GT146"/>
          <cell r="GU146"/>
          <cell r="GV146"/>
          <cell r="GW146"/>
          <cell r="GX146"/>
          <cell r="GY146"/>
          <cell r="GZ146"/>
          <cell r="HA146"/>
          <cell r="HB146"/>
          <cell r="HC146"/>
          <cell r="HD146"/>
          <cell r="HE146"/>
          <cell r="HF146"/>
          <cell r="HG146"/>
          <cell r="HH146"/>
          <cell r="HI146"/>
          <cell r="HJ146"/>
          <cell r="HK146"/>
          <cell r="HL146"/>
          <cell r="HM146"/>
          <cell r="HN146"/>
          <cell r="HO146"/>
          <cell r="HP146"/>
          <cell r="HQ146"/>
          <cell r="HR146"/>
          <cell r="HS146"/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/>
          <cell r="IE146"/>
          <cell r="IF146"/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  <cell r="AU148"/>
          <cell r="AV148"/>
          <cell r="AW148"/>
          <cell r="AX148"/>
          <cell r="AY148"/>
          <cell r="AZ148"/>
          <cell r="BA148"/>
          <cell r="BB148"/>
          <cell r="BC148"/>
          <cell r="BD148"/>
          <cell r="BE148"/>
          <cell r="BF148"/>
          <cell r="BG148"/>
          <cell r="BH148"/>
          <cell r="BI148"/>
          <cell r="BJ148"/>
          <cell r="BK148"/>
          <cell r="BL148"/>
          <cell r="BM148"/>
          <cell r="BN148"/>
          <cell r="BO148"/>
          <cell r="BP148"/>
          <cell r="BQ148"/>
          <cell r="BR148"/>
          <cell r="BS148"/>
          <cell r="BT148"/>
          <cell r="BU148"/>
          <cell r="BV148"/>
          <cell r="BW148"/>
          <cell r="BX148"/>
          <cell r="BY148"/>
          <cell r="BZ148"/>
          <cell r="CA148"/>
          <cell r="CB148"/>
          <cell r="CC148"/>
          <cell r="CD148"/>
          <cell r="CE148">
            <v>22702392.199999996</v>
          </cell>
          <cell r="CF148"/>
          <cell r="CG148"/>
          <cell r="CH148"/>
          <cell r="CI148">
            <v>22928686.899999999</v>
          </cell>
          <cell r="CJ148"/>
          <cell r="CK148"/>
          <cell r="CL148"/>
          <cell r="CM148"/>
          <cell r="CN148"/>
          <cell r="CO148">
            <v>22035973.499999996</v>
          </cell>
          <cell r="CP148"/>
          <cell r="CQ148"/>
          <cell r="CR148"/>
          <cell r="CS148"/>
          <cell r="CT148"/>
          <cell r="CU148">
            <v>20287518.199999999</v>
          </cell>
          <cell r="CV148"/>
          <cell r="CW148"/>
          <cell r="CX148"/>
          <cell r="CY148"/>
          <cell r="CZ148">
            <v>20287518.199999999</v>
          </cell>
          <cell r="DA148"/>
          <cell r="DB148"/>
          <cell r="DC148"/>
          <cell r="DD148"/>
          <cell r="DE148">
            <v>21538386.799999997</v>
          </cell>
          <cell r="DF148">
            <v>19698355.400000002</v>
          </cell>
          <cell r="DG148"/>
          <cell r="DH148"/>
          <cell r="DI148"/>
          <cell r="DJ148"/>
          <cell r="DK148">
            <v>19698355.400000002</v>
          </cell>
          <cell r="DL148"/>
          <cell r="DM148"/>
          <cell r="DN148"/>
          <cell r="DO148"/>
          <cell r="DP148"/>
          <cell r="DQ148">
            <v>20938427.399999999</v>
          </cell>
          <cell r="DR148">
            <v>20791859.932</v>
          </cell>
          <cell r="DS148"/>
          <cell r="DT148"/>
          <cell r="DU148"/>
          <cell r="DV148"/>
          <cell r="DW148"/>
          <cell r="DX148"/>
          <cell r="DY148">
            <v>18048285.699999999</v>
          </cell>
          <cell r="DZ148"/>
          <cell r="EA148"/>
          <cell r="EB148"/>
          <cell r="EC148"/>
          <cell r="ED148">
            <v>18048285.699999999</v>
          </cell>
          <cell r="EE148"/>
          <cell r="EF148"/>
          <cell r="EG148">
            <v>18499439</v>
          </cell>
          <cell r="EH148"/>
          <cell r="EI148"/>
          <cell r="EJ148">
            <v>18864466.978999998</v>
          </cell>
          <cell r="EK148"/>
          <cell r="EL148"/>
          <cell r="EM148">
            <v>16017531.800000001</v>
          </cell>
          <cell r="EN148"/>
          <cell r="EO148"/>
          <cell r="EP148">
            <v>16673761</v>
          </cell>
          <cell r="EQ148"/>
          <cell r="ER148"/>
          <cell r="ES148">
            <v>18499439</v>
          </cell>
          <cell r="ET148">
            <v>16300616.040999999</v>
          </cell>
          <cell r="EU148"/>
          <cell r="EV148"/>
          <cell r="EW148">
            <v>17561190.899999999</v>
          </cell>
          <cell r="EX148"/>
          <cell r="EY148"/>
          <cell r="EZ148">
            <v>16279281.699999999</v>
          </cell>
          <cell r="FA148"/>
          <cell r="FB148"/>
          <cell r="FC148">
            <v>14736458.4</v>
          </cell>
          <cell r="FD148"/>
          <cell r="FE148"/>
          <cell r="FF148">
            <v>14338307.300000001</v>
          </cell>
          <cell r="FG148"/>
          <cell r="FH148"/>
          <cell r="FI148"/>
          <cell r="FJ148"/>
          <cell r="FK148">
            <v>14338307.300000001</v>
          </cell>
          <cell r="FL148"/>
          <cell r="FM148">
            <v>10270296.699999999</v>
          </cell>
          <cell r="FN148"/>
          <cell r="FO148"/>
          <cell r="FP148"/>
          <cell r="FQ148"/>
          <cell r="FR148">
            <v>10270296.699999999</v>
          </cell>
          <cell r="FS148"/>
          <cell r="FT148">
            <v>8385239.9400000004</v>
          </cell>
          <cell r="FU148"/>
          <cell r="FV148">
            <v>8226128.2999999998</v>
          </cell>
          <cell r="FW148"/>
          <cell r="FX148"/>
          <cell r="FY148"/>
          <cell r="FZ148"/>
          <cell r="GA148"/>
          <cell r="GB148"/>
          <cell r="GC148"/>
          <cell r="GD148"/>
          <cell r="GE148"/>
          <cell r="GF148"/>
          <cell r="GG148"/>
          <cell r="GH148">
            <v>8532771</v>
          </cell>
          <cell r="GI148"/>
          <cell r="GJ148"/>
          <cell r="GK148">
            <v>10069405.139999999</v>
          </cell>
          <cell r="GL148"/>
          <cell r="GM148"/>
          <cell r="GN148"/>
          <cell r="GO148"/>
          <cell r="GP148"/>
          <cell r="GQ148"/>
          <cell r="GR148"/>
          <cell r="GS148"/>
          <cell r="GT148"/>
          <cell r="GU148"/>
          <cell r="GV148"/>
          <cell r="GW148"/>
          <cell r="GX148"/>
          <cell r="GY148"/>
          <cell r="GZ148"/>
          <cell r="HA148"/>
          <cell r="HB148"/>
          <cell r="HC148"/>
          <cell r="HD148"/>
          <cell r="HE148"/>
          <cell r="HF148"/>
          <cell r="HG148"/>
          <cell r="HH148"/>
          <cell r="HI148"/>
          <cell r="HJ148"/>
          <cell r="HK148"/>
          <cell r="HL148"/>
          <cell r="HM148"/>
          <cell r="HN148"/>
          <cell r="HO148"/>
          <cell r="HP148"/>
          <cell r="HQ148"/>
          <cell r="HR148"/>
          <cell r="HS148"/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/>
          <cell r="IE148"/>
          <cell r="IF148"/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  <cell r="AO149"/>
          <cell r="AP149"/>
          <cell r="AQ149"/>
          <cell r="AR149"/>
          <cell r="AS149"/>
          <cell r="AT149"/>
          <cell r="AU149"/>
          <cell r="AV149"/>
          <cell r="AW149"/>
          <cell r="AX149"/>
          <cell r="AY149"/>
          <cell r="AZ149"/>
          <cell r="BA149"/>
          <cell r="BB149"/>
          <cell r="BC149"/>
          <cell r="BD149"/>
          <cell r="BE149"/>
          <cell r="BF149"/>
          <cell r="BG149"/>
          <cell r="BH149"/>
          <cell r="BI149"/>
          <cell r="BJ149"/>
          <cell r="BK149"/>
          <cell r="BL149"/>
          <cell r="BM149"/>
          <cell r="BN149"/>
          <cell r="BO149"/>
          <cell r="BP149"/>
          <cell r="BQ149"/>
          <cell r="BR149"/>
          <cell r="BS149"/>
          <cell r="BT149"/>
          <cell r="BU149"/>
          <cell r="BV149"/>
          <cell r="BW149"/>
          <cell r="BX149"/>
          <cell r="BY149"/>
          <cell r="BZ149"/>
          <cell r="CA149"/>
          <cell r="CB149"/>
          <cell r="CC149"/>
          <cell r="CD149"/>
          <cell r="CE149"/>
          <cell r="CF149"/>
          <cell r="CG149"/>
          <cell r="CH149"/>
          <cell r="CI149"/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/>
          <cell r="CX149"/>
          <cell r="CY149"/>
          <cell r="CZ149"/>
          <cell r="DA149"/>
          <cell r="DB149"/>
          <cell r="DC149"/>
          <cell r="DD149"/>
          <cell r="DE149"/>
          <cell r="DF149"/>
          <cell r="DG149"/>
          <cell r="DH149"/>
          <cell r="DI149"/>
          <cell r="DJ149"/>
          <cell r="DK149"/>
          <cell r="DL149"/>
          <cell r="DM149"/>
          <cell r="DN149"/>
          <cell r="DO149"/>
          <cell r="DP149"/>
          <cell r="DQ149"/>
          <cell r="DR149"/>
          <cell r="DS149"/>
          <cell r="DT149"/>
          <cell r="DU149"/>
          <cell r="DV149"/>
          <cell r="DW149"/>
          <cell r="DX149"/>
          <cell r="DY149"/>
          <cell r="DZ149"/>
          <cell r="EA149"/>
          <cell r="EB149"/>
          <cell r="EC149"/>
          <cell r="ED149"/>
          <cell r="EE149"/>
          <cell r="EF149"/>
          <cell r="EG149"/>
          <cell r="EH149"/>
          <cell r="EI149"/>
          <cell r="EJ149"/>
          <cell r="EK149"/>
          <cell r="EL149"/>
          <cell r="EM149"/>
          <cell r="EN149"/>
          <cell r="EO149"/>
          <cell r="EP149"/>
          <cell r="EQ149"/>
          <cell r="ER149"/>
          <cell r="ES149"/>
          <cell r="ET149"/>
          <cell r="EU149"/>
          <cell r="EV149"/>
          <cell r="EW149"/>
          <cell r="EX149"/>
          <cell r="EY149"/>
          <cell r="EZ149"/>
          <cell r="FA149"/>
          <cell r="FB149"/>
          <cell r="FC149"/>
          <cell r="FD149"/>
          <cell r="FE149"/>
          <cell r="FF149"/>
          <cell r="FG149"/>
          <cell r="FH149"/>
          <cell r="FI149"/>
          <cell r="FJ149"/>
          <cell r="FK149"/>
          <cell r="FL149"/>
          <cell r="FM149"/>
          <cell r="FN149"/>
          <cell r="FO149"/>
          <cell r="FP149"/>
          <cell r="FQ149"/>
          <cell r="FR149"/>
          <cell r="FS149"/>
          <cell r="FT149"/>
          <cell r="FU149"/>
          <cell r="FV149"/>
          <cell r="FW149"/>
          <cell r="FX149"/>
          <cell r="FY149"/>
          <cell r="FZ149"/>
          <cell r="GA149"/>
          <cell r="GB149"/>
          <cell r="GC149"/>
          <cell r="GD149"/>
          <cell r="GE149"/>
          <cell r="GF149"/>
          <cell r="GG149"/>
          <cell r="GH149"/>
          <cell r="GI149"/>
          <cell r="GJ149"/>
          <cell r="GK149"/>
          <cell r="GL149"/>
          <cell r="GM149"/>
          <cell r="GN149"/>
          <cell r="GO149"/>
          <cell r="GP149"/>
          <cell r="GQ149"/>
          <cell r="GR149"/>
          <cell r="GS149"/>
          <cell r="GT149"/>
          <cell r="GU149"/>
          <cell r="GV149"/>
          <cell r="GW149"/>
          <cell r="GX149"/>
          <cell r="GY149"/>
          <cell r="GZ149"/>
          <cell r="HA149"/>
          <cell r="HB149"/>
          <cell r="HC149"/>
          <cell r="HD149"/>
          <cell r="HE149"/>
          <cell r="HF149"/>
          <cell r="HG149"/>
          <cell r="HH149"/>
          <cell r="HI149"/>
          <cell r="HJ149"/>
          <cell r="HK149"/>
          <cell r="HL149"/>
          <cell r="HM149"/>
          <cell r="HN149"/>
          <cell r="HO149"/>
          <cell r="HP149"/>
          <cell r="HQ149"/>
          <cell r="HR149"/>
          <cell r="HS149"/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/>
          <cell r="IE149"/>
          <cell r="IF149"/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  <cell r="AO150"/>
          <cell r="AP150"/>
          <cell r="AQ150"/>
          <cell r="AR150"/>
          <cell r="AS150"/>
          <cell r="AT150"/>
          <cell r="AU150"/>
          <cell r="AV150"/>
          <cell r="AW150"/>
          <cell r="AX150"/>
          <cell r="AY150"/>
          <cell r="AZ150"/>
          <cell r="BA150"/>
          <cell r="BB150"/>
          <cell r="BC150"/>
          <cell r="BD150"/>
          <cell r="BE150"/>
          <cell r="BF150"/>
          <cell r="BG150"/>
          <cell r="BH150"/>
          <cell r="BI150"/>
          <cell r="BJ150"/>
          <cell r="BK150"/>
          <cell r="BL150"/>
          <cell r="BM150"/>
          <cell r="BN150"/>
          <cell r="BO150"/>
          <cell r="BP150"/>
          <cell r="BQ150"/>
          <cell r="BR150"/>
          <cell r="BS150"/>
          <cell r="BT150"/>
          <cell r="BU150"/>
          <cell r="BV150"/>
          <cell r="BW150"/>
          <cell r="BX150"/>
          <cell r="BY150"/>
          <cell r="BZ150"/>
          <cell r="CA150"/>
          <cell r="CB150"/>
          <cell r="CC150"/>
          <cell r="CD150"/>
          <cell r="CE150">
            <v>23809471.499999996</v>
          </cell>
          <cell r="CF150"/>
          <cell r="CG150"/>
          <cell r="CH150"/>
          <cell r="CI150">
            <v>24160199.334999997</v>
          </cell>
          <cell r="CJ150"/>
          <cell r="CK150"/>
          <cell r="CL150"/>
          <cell r="CM150"/>
          <cell r="CN150"/>
          <cell r="CO150">
            <v>23414665.015160996</v>
          </cell>
          <cell r="CP150"/>
          <cell r="CQ150"/>
          <cell r="CR150"/>
          <cell r="CS150"/>
          <cell r="CT150"/>
          <cell r="CU150">
            <v>21050300.399999999</v>
          </cell>
          <cell r="CV150"/>
          <cell r="CW150"/>
          <cell r="CX150"/>
          <cell r="CY150"/>
          <cell r="CZ150">
            <v>21050300.399999999</v>
          </cell>
          <cell r="DA150"/>
          <cell r="DB150"/>
          <cell r="DC150"/>
          <cell r="DD150"/>
          <cell r="DE150">
            <v>22341299.299999997</v>
          </cell>
          <cell r="DF150">
            <v>20651976.890000001</v>
          </cell>
          <cell r="DG150"/>
          <cell r="DH150"/>
          <cell r="DI150"/>
          <cell r="DJ150"/>
          <cell r="DK150">
            <v>20651976.890000001</v>
          </cell>
          <cell r="DL150"/>
          <cell r="DM150"/>
          <cell r="DN150"/>
          <cell r="DO150"/>
          <cell r="DP150"/>
          <cell r="DQ150">
            <v>22059715.169</v>
          </cell>
          <cell r="DR150">
            <v>21680177.875</v>
          </cell>
          <cell r="DS150"/>
          <cell r="DT150"/>
          <cell r="DU150"/>
          <cell r="DV150"/>
          <cell r="DW150"/>
          <cell r="DX150"/>
          <cell r="DY150">
            <v>19678069.029999997</v>
          </cell>
          <cell r="DZ150"/>
          <cell r="EA150"/>
          <cell r="EB150"/>
          <cell r="EC150"/>
          <cell r="ED150">
            <v>19678069.029999997</v>
          </cell>
          <cell r="EE150"/>
          <cell r="EF150"/>
          <cell r="EG150">
            <v>20895905.199999999</v>
          </cell>
          <cell r="EH150"/>
          <cell r="EI150"/>
          <cell r="EJ150">
            <v>21590397.618000001</v>
          </cell>
          <cell r="EK150"/>
          <cell r="EL150"/>
          <cell r="EM150">
            <v>16438436.700000001</v>
          </cell>
          <cell r="EN150"/>
          <cell r="EO150"/>
          <cell r="EP150">
            <v>17257478.199999999</v>
          </cell>
          <cell r="EQ150"/>
          <cell r="ER150"/>
          <cell r="ES150">
            <v>20895905.199999999</v>
          </cell>
          <cell r="ET150">
            <v>17089135.594000001</v>
          </cell>
          <cell r="EU150"/>
          <cell r="EV150"/>
          <cell r="EW150">
            <v>18168609.899999999</v>
          </cell>
          <cell r="EX150"/>
          <cell r="EY150"/>
          <cell r="EZ150">
            <v>17614859.300000001</v>
          </cell>
          <cell r="FA150"/>
          <cell r="FB150"/>
          <cell r="FC150">
            <v>15963466.1</v>
          </cell>
          <cell r="FD150"/>
          <cell r="FE150"/>
          <cell r="FF150">
            <v>14695316.200000001</v>
          </cell>
          <cell r="FG150"/>
          <cell r="FH150"/>
          <cell r="FI150"/>
          <cell r="FJ150"/>
          <cell r="FK150">
            <v>14695316.200000001</v>
          </cell>
          <cell r="FL150"/>
          <cell r="FM150">
            <v>10743695.899999999</v>
          </cell>
          <cell r="FN150"/>
          <cell r="FO150"/>
          <cell r="FP150"/>
          <cell r="FQ150"/>
          <cell r="FR150">
            <v>10743695.899999999</v>
          </cell>
          <cell r="FS150"/>
          <cell r="FT150"/>
          <cell r="FU150"/>
          <cell r="FV150">
            <v>8772408.0999999996</v>
          </cell>
          <cell r="FW150"/>
          <cell r="FX150"/>
          <cell r="FY150"/>
          <cell r="FZ150"/>
          <cell r="GA150"/>
          <cell r="GB150"/>
          <cell r="GC150"/>
          <cell r="GD150"/>
          <cell r="GE150"/>
          <cell r="GF150"/>
          <cell r="GG150"/>
          <cell r="GH150">
            <v>9039566.6999999993</v>
          </cell>
          <cell r="GI150"/>
          <cell r="GJ150"/>
          <cell r="GK150">
            <v>10396841.310000001</v>
          </cell>
          <cell r="GL150"/>
          <cell r="GM150"/>
          <cell r="GN150"/>
          <cell r="GO150"/>
          <cell r="GP150"/>
          <cell r="GQ150"/>
          <cell r="GR150"/>
          <cell r="GS150"/>
          <cell r="GT150"/>
          <cell r="GU150"/>
          <cell r="GV150"/>
          <cell r="GW150"/>
          <cell r="GX150"/>
          <cell r="GY150"/>
          <cell r="GZ150"/>
          <cell r="HA150"/>
          <cell r="HB150"/>
          <cell r="HC150"/>
          <cell r="HD150"/>
          <cell r="HE150"/>
          <cell r="HF150"/>
          <cell r="HG150"/>
          <cell r="HH150"/>
          <cell r="HI150"/>
          <cell r="HJ150"/>
          <cell r="HK150"/>
          <cell r="HL150"/>
          <cell r="HM150"/>
          <cell r="HN150"/>
          <cell r="HO150"/>
          <cell r="HP150"/>
          <cell r="HQ150"/>
          <cell r="HR150"/>
          <cell r="HS150"/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/>
          <cell r="IE150"/>
          <cell r="IF150"/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  <cell r="AO151"/>
          <cell r="AP151"/>
          <cell r="AQ151"/>
          <cell r="AR151"/>
          <cell r="AS151"/>
          <cell r="AT151"/>
          <cell r="AU151"/>
          <cell r="AV151"/>
          <cell r="AW151"/>
          <cell r="AX151"/>
          <cell r="AY151"/>
          <cell r="AZ151"/>
          <cell r="BA151"/>
          <cell r="BB151"/>
          <cell r="BC151"/>
          <cell r="BD151"/>
          <cell r="BE151"/>
          <cell r="BF151"/>
          <cell r="BG151"/>
          <cell r="BH151"/>
          <cell r="BI151"/>
          <cell r="BJ151"/>
          <cell r="BK151"/>
          <cell r="BL151"/>
          <cell r="BM151"/>
          <cell r="BN151"/>
          <cell r="BO151"/>
          <cell r="BP151"/>
          <cell r="BQ151"/>
          <cell r="BR151"/>
          <cell r="BS151"/>
          <cell r="BT151"/>
          <cell r="BU151"/>
          <cell r="BV151"/>
          <cell r="BW151"/>
          <cell r="BX151"/>
          <cell r="BY151"/>
          <cell r="BZ151"/>
          <cell r="CA151"/>
          <cell r="CB151"/>
          <cell r="CC151"/>
          <cell r="CD151"/>
          <cell r="CE151"/>
          <cell r="CF151"/>
          <cell r="CG151"/>
          <cell r="CH151"/>
          <cell r="CI151"/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/>
          <cell r="CX151"/>
          <cell r="CY151"/>
          <cell r="CZ151"/>
          <cell r="DA151"/>
          <cell r="DB151"/>
          <cell r="DC151"/>
          <cell r="DD151"/>
          <cell r="DE151"/>
          <cell r="DF151"/>
          <cell r="DG151"/>
          <cell r="DH151"/>
          <cell r="DI151"/>
          <cell r="DJ151"/>
          <cell r="DK151"/>
          <cell r="DL151"/>
          <cell r="DM151"/>
          <cell r="DN151"/>
          <cell r="DO151"/>
          <cell r="DP151"/>
          <cell r="DQ151"/>
          <cell r="DR151"/>
          <cell r="DS151"/>
          <cell r="DT151"/>
          <cell r="DU151"/>
          <cell r="DV151"/>
          <cell r="DW151"/>
          <cell r="DX151"/>
          <cell r="DY151"/>
          <cell r="DZ151"/>
          <cell r="EA151"/>
          <cell r="EB151"/>
          <cell r="EC151"/>
          <cell r="ED151"/>
          <cell r="EE151"/>
          <cell r="EF151"/>
          <cell r="EG151"/>
          <cell r="EH151"/>
          <cell r="EI151"/>
          <cell r="EJ151"/>
          <cell r="EK151"/>
          <cell r="EL151"/>
          <cell r="EM151"/>
          <cell r="EN151"/>
          <cell r="EO151"/>
          <cell r="EP151"/>
          <cell r="EQ151"/>
          <cell r="ER151"/>
          <cell r="ES151"/>
          <cell r="ET151"/>
          <cell r="EU151"/>
          <cell r="EV151"/>
          <cell r="EW151"/>
          <cell r="EX151"/>
          <cell r="EY151"/>
          <cell r="EZ151"/>
          <cell r="FA151"/>
          <cell r="FB151"/>
          <cell r="FC151"/>
          <cell r="FD151"/>
          <cell r="FE151"/>
          <cell r="FF151"/>
          <cell r="FG151"/>
          <cell r="FH151"/>
          <cell r="FI151"/>
          <cell r="FJ151"/>
          <cell r="FK151"/>
          <cell r="FL151"/>
          <cell r="FM151"/>
          <cell r="FN151"/>
          <cell r="FO151"/>
          <cell r="FP151"/>
          <cell r="FQ151"/>
          <cell r="FR151"/>
          <cell r="FS151"/>
          <cell r="FT151"/>
          <cell r="FU151"/>
          <cell r="FV151"/>
          <cell r="FW151"/>
          <cell r="FX151"/>
          <cell r="FY151"/>
          <cell r="FZ151"/>
          <cell r="GA151"/>
          <cell r="GB151"/>
          <cell r="GC151"/>
          <cell r="GD151"/>
          <cell r="GE151"/>
          <cell r="GF151"/>
          <cell r="GG151"/>
          <cell r="GH151"/>
          <cell r="GI151"/>
          <cell r="GJ151"/>
          <cell r="GK151"/>
          <cell r="GL151"/>
          <cell r="GM151"/>
          <cell r="GN151"/>
          <cell r="GO151"/>
          <cell r="GP151"/>
          <cell r="GQ151"/>
          <cell r="GR151"/>
          <cell r="GS151"/>
          <cell r="GT151"/>
          <cell r="GU151"/>
          <cell r="GV151"/>
          <cell r="GW151"/>
          <cell r="GX151"/>
          <cell r="GY151"/>
          <cell r="GZ151"/>
          <cell r="HA151"/>
          <cell r="HB151"/>
          <cell r="HC151"/>
          <cell r="HD151"/>
          <cell r="HE151"/>
          <cell r="HF151"/>
          <cell r="HG151"/>
          <cell r="HH151"/>
          <cell r="HI151"/>
          <cell r="HJ151"/>
          <cell r="HK151"/>
          <cell r="HL151"/>
          <cell r="HM151"/>
          <cell r="HN151"/>
          <cell r="HO151"/>
          <cell r="HP151"/>
          <cell r="HQ151"/>
          <cell r="HR151"/>
          <cell r="HS151"/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/>
          <cell r="IE151"/>
          <cell r="IF151"/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  <cell r="AO159"/>
          <cell r="AP159"/>
          <cell r="AQ159"/>
          <cell r="AR159"/>
          <cell r="AS159"/>
          <cell r="AT159"/>
          <cell r="AU159"/>
          <cell r="AV159"/>
          <cell r="AW159"/>
          <cell r="AX159"/>
          <cell r="AY159"/>
          <cell r="AZ159"/>
          <cell r="BA159"/>
          <cell r="BB159"/>
          <cell r="BC159"/>
          <cell r="BD159"/>
          <cell r="BE159"/>
          <cell r="BF159"/>
          <cell r="BG159"/>
          <cell r="BH159"/>
          <cell r="BI159"/>
          <cell r="BJ159"/>
          <cell r="BK159"/>
          <cell r="BL159"/>
          <cell r="BM159"/>
          <cell r="BN159"/>
          <cell r="BO159"/>
          <cell r="BP159"/>
          <cell r="BQ159"/>
          <cell r="BR159"/>
          <cell r="BS159"/>
          <cell r="BT159"/>
          <cell r="BU159"/>
          <cell r="BV159"/>
          <cell r="BW159"/>
          <cell r="BX159"/>
          <cell r="BY159"/>
          <cell r="BZ159"/>
          <cell r="CA159"/>
          <cell r="CB159"/>
          <cell r="CC159"/>
          <cell r="CD159"/>
          <cell r="CE159"/>
          <cell r="CF159"/>
          <cell r="CG159"/>
          <cell r="CH159"/>
          <cell r="CI159"/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/>
          <cell r="CX159"/>
          <cell r="CY159"/>
          <cell r="CZ159"/>
          <cell r="DA159"/>
          <cell r="DB159"/>
          <cell r="DC159"/>
          <cell r="DD159"/>
          <cell r="DE159"/>
          <cell r="DF159"/>
          <cell r="DG159"/>
          <cell r="DH159"/>
          <cell r="DI159"/>
          <cell r="DJ159"/>
          <cell r="DK159"/>
          <cell r="DL159"/>
          <cell r="DM159"/>
          <cell r="DN159"/>
          <cell r="DO159"/>
          <cell r="DP159"/>
          <cell r="DQ159"/>
          <cell r="DR159"/>
          <cell r="DS159"/>
          <cell r="DT159"/>
          <cell r="DU159"/>
          <cell r="DV159"/>
          <cell r="DW159"/>
          <cell r="DX159"/>
          <cell r="DY159"/>
          <cell r="DZ159"/>
          <cell r="EA159"/>
          <cell r="EB159"/>
          <cell r="EC159"/>
          <cell r="ED159"/>
          <cell r="EE159"/>
          <cell r="EF159"/>
          <cell r="EG159"/>
          <cell r="EH159"/>
          <cell r="EI159"/>
          <cell r="EJ159"/>
          <cell r="EK159"/>
          <cell r="EL159"/>
          <cell r="EM159"/>
          <cell r="EN159"/>
          <cell r="EO159"/>
          <cell r="EP159"/>
          <cell r="EQ159"/>
          <cell r="ER159"/>
          <cell r="ES159"/>
          <cell r="ET159"/>
          <cell r="EU159"/>
          <cell r="EV159"/>
          <cell r="EW159"/>
          <cell r="EX159"/>
          <cell r="EY159"/>
          <cell r="EZ159"/>
          <cell r="FA159"/>
          <cell r="FB159"/>
          <cell r="FC159"/>
          <cell r="FD159"/>
          <cell r="FE159"/>
          <cell r="FF159"/>
          <cell r="FG159"/>
          <cell r="FH159"/>
          <cell r="FI159"/>
          <cell r="FJ159"/>
          <cell r="FK159"/>
          <cell r="FL159"/>
          <cell r="FM159"/>
          <cell r="FN159"/>
          <cell r="FO159"/>
          <cell r="FP159"/>
          <cell r="FQ159"/>
          <cell r="FR159"/>
          <cell r="FS159"/>
          <cell r="FT159"/>
          <cell r="FU159"/>
          <cell r="FV159"/>
          <cell r="FW159"/>
          <cell r="FX159"/>
          <cell r="FY159"/>
          <cell r="FZ159"/>
          <cell r="GA159"/>
          <cell r="GB159"/>
          <cell r="GC159"/>
          <cell r="GD159"/>
          <cell r="GE159"/>
          <cell r="GF159"/>
          <cell r="GG159"/>
          <cell r="GH159"/>
          <cell r="GI159"/>
          <cell r="GJ159"/>
          <cell r="GK159"/>
          <cell r="GL159"/>
          <cell r="GM159"/>
          <cell r="GN159"/>
          <cell r="GO159"/>
          <cell r="GP159"/>
          <cell r="GQ159"/>
          <cell r="GR159"/>
          <cell r="GS159"/>
          <cell r="GT159"/>
          <cell r="GU159"/>
          <cell r="GV159"/>
          <cell r="GW159"/>
          <cell r="GX159"/>
          <cell r="GY159"/>
          <cell r="GZ159"/>
          <cell r="HA159"/>
          <cell r="HB159"/>
          <cell r="HC159"/>
          <cell r="HD159"/>
          <cell r="HE159"/>
          <cell r="HF159"/>
          <cell r="HG159"/>
          <cell r="HH159"/>
          <cell r="HI159"/>
          <cell r="HJ159"/>
          <cell r="HK159"/>
          <cell r="HL159"/>
          <cell r="HM159"/>
          <cell r="HN159"/>
          <cell r="HO159"/>
          <cell r="HP159"/>
          <cell r="HQ159"/>
          <cell r="HR159"/>
          <cell r="HS159"/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/>
          <cell r="IE159"/>
          <cell r="IF159"/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/>
          <cell r="AQ160"/>
          <cell r="AR160"/>
          <cell r="AS160"/>
          <cell r="AT160"/>
          <cell r="AU160"/>
          <cell r="AV160"/>
          <cell r="AW160"/>
          <cell r="AX160"/>
          <cell r="AY160"/>
          <cell r="AZ160"/>
          <cell r="BA160"/>
          <cell r="BB160"/>
          <cell r="BC160"/>
          <cell r="BD160"/>
          <cell r="BE160"/>
          <cell r="BF160"/>
          <cell r="BG160"/>
          <cell r="BH160"/>
          <cell r="BI160"/>
          <cell r="BJ160"/>
          <cell r="BK160"/>
          <cell r="BL160"/>
          <cell r="BM160"/>
          <cell r="BN160"/>
          <cell r="BO160"/>
          <cell r="BP160"/>
          <cell r="BQ160"/>
          <cell r="BR160"/>
          <cell r="BS160"/>
          <cell r="BT160"/>
          <cell r="BU160"/>
          <cell r="BV160"/>
          <cell r="BW160"/>
          <cell r="BX160"/>
          <cell r="BY160"/>
          <cell r="BZ160"/>
          <cell r="CA160"/>
          <cell r="CB160"/>
          <cell r="CC160"/>
          <cell r="CD160"/>
          <cell r="CE160"/>
          <cell r="CF160"/>
          <cell r="CG160"/>
          <cell r="CH160"/>
          <cell r="CI160"/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/>
          <cell r="CX160"/>
          <cell r="CY160"/>
          <cell r="CZ160"/>
          <cell r="DA160"/>
          <cell r="DB160"/>
          <cell r="DC160"/>
          <cell r="DD160"/>
          <cell r="DE160"/>
          <cell r="DF160"/>
          <cell r="DG160"/>
          <cell r="DH160"/>
          <cell r="DI160"/>
          <cell r="DJ160"/>
          <cell r="DK160"/>
          <cell r="DL160"/>
          <cell r="DM160"/>
          <cell r="DN160"/>
          <cell r="DO160"/>
          <cell r="DP160"/>
          <cell r="DQ160"/>
          <cell r="DR160"/>
          <cell r="DS160"/>
          <cell r="DT160"/>
          <cell r="DU160"/>
          <cell r="DV160"/>
          <cell r="DW160"/>
          <cell r="DX160"/>
          <cell r="DY160"/>
          <cell r="DZ160"/>
          <cell r="EA160"/>
          <cell r="EB160"/>
          <cell r="EC160"/>
          <cell r="ED160"/>
          <cell r="EE160"/>
          <cell r="EF160"/>
          <cell r="EG160"/>
          <cell r="EH160"/>
          <cell r="EI160"/>
          <cell r="EJ160"/>
          <cell r="EK160"/>
          <cell r="EL160"/>
          <cell r="EM160"/>
          <cell r="EN160"/>
          <cell r="EO160"/>
          <cell r="EP160"/>
          <cell r="EQ160"/>
          <cell r="ER160"/>
          <cell r="ES160"/>
          <cell r="ET160"/>
          <cell r="EU160"/>
          <cell r="EV160"/>
          <cell r="EW160"/>
          <cell r="EX160"/>
          <cell r="EY160"/>
          <cell r="EZ160"/>
          <cell r="FA160"/>
          <cell r="FB160"/>
          <cell r="FC160"/>
          <cell r="FD160"/>
          <cell r="FE160"/>
          <cell r="FF160"/>
          <cell r="FG160"/>
          <cell r="FH160"/>
          <cell r="FI160"/>
          <cell r="FJ160"/>
          <cell r="FK160"/>
          <cell r="FL160"/>
          <cell r="FM160"/>
          <cell r="FN160"/>
          <cell r="FO160"/>
          <cell r="FP160"/>
          <cell r="FQ160"/>
          <cell r="FR160"/>
          <cell r="FS160"/>
          <cell r="FT160"/>
          <cell r="FU160"/>
          <cell r="FV160"/>
          <cell r="FW160"/>
          <cell r="FX160"/>
          <cell r="FY160"/>
          <cell r="FZ160"/>
          <cell r="GA160"/>
          <cell r="GB160"/>
          <cell r="GC160"/>
          <cell r="GD160"/>
          <cell r="GE160"/>
          <cell r="GF160"/>
          <cell r="GG160"/>
          <cell r="GH160"/>
          <cell r="GI160"/>
          <cell r="GJ160"/>
          <cell r="GK160"/>
          <cell r="GL160"/>
          <cell r="GM160"/>
          <cell r="GN160"/>
          <cell r="GO160"/>
          <cell r="GP160"/>
          <cell r="GQ160"/>
          <cell r="GR160"/>
          <cell r="GS160"/>
          <cell r="GT160"/>
          <cell r="GU160"/>
          <cell r="GV160"/>
          <cell r="GW160"/>
          <cell r="GX160"/>
          <cell r="GY160"/>
          <cell r="GZ160"/>
          <cell r="HA160"/>
          <cell r="HB160"/>
          <cell r="HC160"/>
          <cell r="HD160"/>
          <cell r="HE160"/>
          <cell r="HF160"/>
          <cell r="HG160"/>
          <cell r="HH160"/>
          <cell r="HI160"/>
          <cell r="HJ160"/>
          <cell r="HK160"/>
          <cell r="HL160"/>
          <cell r="HM160"/>
          <cell r="HN160"/>
          <cell r="HO160"/>
          <cell r="HP160"/>
          <cell r="HQ160">
            <v>38472</v>
          </cell>
          <cell r="HR160"/>
          <cell r="HS160"/>
          <cell r="HT160"/>
          <cell r="HU160"/>
          <cell r="HV160">
            <v>2004</v>
          </cell>
          <cell r="HW160"/>
          <cell r="HX160"/>
          <cell r="HY160"/>
          <cell r="HZ160">
            <v>38199</v>
          </cell>
          <cell r="IA160"/>
          <cell r="IB160">
            <v>2004</v>
          </cell>
          <cell r="IC160"/>
          <cell r="ID160"/>
          <cell r="IE160"/>
          <cell r="IF160"/>
          <cell r="IG160"/>
          <cell r="IH160"/>
          <cell r="II160"/>
          <cell r="IJ160"/>
          <cell r="IK160"/>
          <cell r="IL160">
            <v>37833</v>
          </cell>
          <cell r="IM160"/>
          <cell r="IN160">
            <v>37772</v>
          </cell>
          <cell r="IO160"/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>
            <v>37407</v>
          </cell>
          <cell r="JA160"/>
        </row>
        <row r="161"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  <cell r="AO161"/>
          <cell r="AP161"/>
          <cell r="AQ161"/>
          <cell r="AR161"/>
          <cell r="AS161"/>
          <cell r="AT161"/>
          <cell r="AU161"/>
          <cell r="AV161"/>
          <cell r="AW161"/>
          <cell r="AX161"/>
          <cell r="AY161"/>
          <cell r="AZ161"/>
          <cell r="BA161"/>
          <cell r="BB161"/>
          <cell r="BC161"/>
          <cell r="BD161"/>
          <cell r="BE161"/>
          <cell r="BF161"/>
          <cell r="BG161"/>
          <cell r="BH161"/>
          <cell r="BI161"/>
          <cell r="BJ161"/>
          <cell r="BK161"/>
          <cell r="BL161"/>
          <cell r="BM161"/>
          <cell r="BN161"/>
          <cell r="BO161"/>
          <cell r="BP161"/>
          <cell r="BQ161"/>
          <cell r="BR161"/>
          <cell r="BS161"/>
          <cell r="BT161"/>
          <cell r="BU161"/>
          <cell r="BV161"/>
          <cell r="BW161"/>
          <cell r="BX161"/>
          <cell r="BY161"/>
          <cell r="BZ161"/>
          <cell r="CA161"/>
          <cell r="CB161"/>
          <cell r="CC161"/>
          <cell r="CD161"/>
          <cell r="CE161"/>
          <cell r="CF161"/>
          <cell r="CG161"/>
          <cell r="CH161"/>
          <cell r="CI161"/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/>
          <cell r="CX161"/>
          <cell r="CY161"/>
          <cell r="CZ161"/>
          <cell r="DA161"/>
          <cell r="DB161"/>
          <cell r="DC161"/>
          <cell r="DD161"/>
          <cell r="DE161"/>
          <cell r="DF161"/>
          <cell r="DG161"/>
          <cell r="DH161"/>
          <cell r="DI161"/>
          <cell r="DJ161"/>
          <cell r="DK161"/>
          <cell r="DL161"/>
          <cell r="DM161"/>
          <cell r="DN161"/>
          <cell r="DO161"/>
          <cell r="DP161"/>
          <cell r="DQ161"/>
          <cell r="DR161"/>
          <cell r="DS161"/>
          <cell r="DT161"/>
          <cell r="DU161"/>
          <cell r="DV161"/>
          <cell r="DW161"/>
          <cell r="DX161"/>
          <cell r="DY161"/>
          <cell r="DZ161"/>
          <cell r="EA161"/>
          <cell r="EB161"/>
          <cell r="EC161"/>
          <cell r="ED161"/>
          <cell r="EE161"/>
          <cell r="EF161"/>
          <cell r="EG161"/>
          <cell r="EH161"/>
          <cell r="EI161"/>
          <cell r="EJ161"/>
          <cell r="EK161"/>
          <cell r="EL161"/>
          <cell r="EM161"/>
          <cell r="EN161"/>
          <cell r="EO161"/>
          <cell r="EP161"/>
          <cell r="EQ161"/>
          <cell r="ER161"/>
          <cell r="ES161"/>
          <cell r="ET161"/>
          <cell r="EU161"/>
          <cell r="EV161"/>
          <cell r="EW161"/>
          <cell r="EX161"/>
          <cell r="EY161"/>
          <cell r="EZ161"/>
          <cell r="FA161"/>
          <cell r="FB161"/>
          <cell r="FC161"/>
          <cell r="FD161"/>
          <cell r="FE161"/>
          <cell r="FF161"/>
          <cell r="FG161"/>
          <cell r="FH161"/>
          <cell r="FI161"/>
          <cell r="FJ161"/>
          <cell r="FK161"/>
          <cell r="FL161"/>
          <cell r="FM161"/>
          <cell r="FN161"/>
          <cell r="FO161"/>
          <cell r="FP161"/>
          <cell r="FQ161"/>
          <cell r="FR161"/>
          <cell r="FS161"/>
          <cell r="FT161"/>
          <cell r="FU161"/>
          <cell r="FV161"/>
          <cell r="FW161"/>
          <cell r="FX161"/>
          <cell r="FY161"/>
          <cell r="FZ161"/>
          <cell r="GA161"/>
          <cell r="GB161"/>
          <cell r="GC161"/>
          <cell r="GD161"/>
          <cell r="GE161"/>
          <cell r="GF161"/>
          <cell r="GG161"/>
          <cell r="GH161"/>
          <cell r="GI161"/>
          <cell r="GJ161"/>
          <cell r="GK161"/>
          <cell r="GL161"/>
          <cell r="GM161"/>
          <cell r="GN161"/>
          <cell r="GO161"/>
          <cell r="GP161"/>
          <cell r="GQ161"/>
          <cell r="GR161"/>
          <cell r="GS161"/>
          <cell r="GT161"/>
          <cell r="GU161"/>
          <cell r="GV161"/>
          <cell r="GW161"/>
          <cell r="GX161"/>
          <cell r="GY161"/>
          <cell r="GZ161"/>
          <cell r="HA161"/>
          <cell r="HB161"/>
          <cell r="HC161"/>
          <cell r="HD161"/>
          <cell r="HE161"/>
          <cell r="HF161"/>
          <cell r="HG161"/>
          <cell r="HH161"/>
          <cell r="HI161"/>
          <cell r="HJ161"/>
          <cell r="HK161"/>
          <cell r="HL161"/>
          <cell r="HM161"/>
          <cell r="HN161"/>
          <cell r="HO161"/>
          <cell r="HP161"/>
          <cell r="HQ161"/>
          <cell r="HR161"/>
          <cell r="HS161"/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/>
          <cell r="IE161"/>
          <cell r="IF161"/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>
            <v>180126.2</v>
          </cell>
          <cell r="CN162"/>
          <cell r="CO162">
            <v>160079.29999999999</v>
          </cell>
          <cell r="CP162"/>
          <cell r="CQ162"/>
          <cell r="CR162">
            <v>180126.2</v>
          </cell>
          <cell r="CS162">
            <v>18593.5</v>
          </cell>
          <cell r="CT162">
            <v>18593.5</v>
          </cell>
          <cell r="CU162">
            <v>385133.6</v>
          </cell>
          <cell r="CV162">
            <v>266921.09999999998</v>
          </cell>
          <cell r="CW162">
            <v>30530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180486.6</v>
          </cell>
          <cell r="DC162">
            <v>261096</v>
          </cell>
          <cell r="DD162">
            <v>175147</v>
          </cell>
          <cell r="DE162">
            <v>294621.7</v>
          </cell>
          <cell r="DF162">
            <v>169804.79999999999</v>
          </cell>
          <cell r="DG162">
            <v>180486.6</v>
          </cell>
          <cell r="DH162">
            <v>108394.9</v>
          </cell>
          <cell r="DI162">
            <v>175147</v>
          </cell>
          <cell r="DJ162">
            <v>103063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17057.2</v>
          </cell>
          <cell r="DQ162">
            <v>84484.2</v>
          </cell>
          <cell r="DR162">
            <v>265720.7</v>
          </cell>
          <cell r="DS162">
            <v>220664.9</v>
          </cell>
          <cell r="DT162">
            <v>215814.3</v>
          </cell>
          <cell r="DU162">
            <v>17057.2</v>
          </cell>
          <cell r="DV162">
            <v>220664.9</v>
          </cell>
          <cell r="DW162">
            <v>153663</v>
          </cell>
          <cell r="DX162">
            <v>148812.4</v>
          </cell>
          <cell r="DY162">
            <v>143961.29999999999</v>
          </cell>
          <cell r="DZ162">
            <v>86661</v>
          </cell>
          <cell r="EA162">
            <v>81810.39999999999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140898.70000000001</v>
          </cell>
          <cell r="ES162">
            <v>121758.05</v>
          </cell>
          <cell r="ET162">
            <v>106298.3</v>
          </cell>
          <cell r="EU162">
            <v>102982.9</v>
          </cell>
          <cell r="EV162">
            <v>78186.399999999994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374.4</v>
          </cell>
          <cell r="FE162">
            <v>39409.949999999997</v>
          </cell>
          <cell r="FF162">
            <v>144762.29</v>
          </cell>
          <cell r="FG162">
            <v>114141.67</v>
          </cell>
          <cell r="FH162">
            <v>110730.49</v>
          </cell>
          <cell r="FI162">
            <v>374.4</v>
          </cell>
          <cell r="FJ162">
            <v>72311.19</v>
          </cell>
          <cell r="FK162">
            <v>144762.29</v>
          </cell>
          <cell r="FL162">
            <v>68521.55</v>
          </cell>
          <cell r="FM162">
            <v>63037.47</v>
          </cell>
          <cell r="FN162">
            <v>39855.769999999997</v>
          </cell>
          <cell r="FO162">
            <v>72311.19</v>
          </cell>
          <cell r="FP162">
            <v>34120.81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119139.42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>
            <v>3210.2</v>
          </cell>
          <cell r="CN163"/>
          <cell r="CO163">
            <v>2912.5</v>
          </cell>
          <cell r="CP163"/>
          <cell r="CQ163"/>
          <cell r="CR163">
            <v>3210.2</v>
          </cell>
          <cell r="CS163">
            <v>541.4</v>
          </cell>
          <cell r="CT163">
            <v>541.4</v>
          </cell>
          <cell r="CU163">
            <v>1355.8</v>
          </cell>
          <cell r="CV163">
            <v>3677.9</v>
          </cell>
          <cell r="CW163">
            <v>1225.0999999999999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097.0999999999999</v>
          </cell>
          <cell r="DC163">
            <v>3612.3</v>
          </cell>
          <cell r="DD163">
            <v>965.1</v>
          </cell>
          <cell r="DE163">
            <v>1106.9000000000001</v>
          </cell>
          <cell r="DF163">
            <v>941.7</v>
          </cell>
          <cell r="DG163">
            <v>1097.0999999999999</v>
          </cell>
          <cell r="DH163">
            <v>912.9</v>
          </cell>
          <cell r="DI163">
            <v>965.1</v>
          </cell>
          <cell r="DJ163">
            <v>493.7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110.1</v>
          </cell>
          <cell r="DQ163">
            <v>475.7</v>
          </cell>
          <cell r="DR163">
            <v>2869.2</v>
          </cell>
          <cell r="DS163">
            <v>2795.6</v>
          </cell>
          <cell r="DT163">
            <v>2772.4</v>
          </cell>
          <cell r="DU163">
            <v>110.1</v>
          </cell>
          <cell r="DV163">
            <v>2795.6</v>
          </cell>
          <cell r="DW163">
            <v>2774.6</v>
          </cell>
          <cell r="DX163">
            <v>2670.6</v>
          </cell>
          <cell r="DY163">
            <v>2590.6999999999998</v>
          </cell>
          <cell r="DZ163">
            <v>2530.8000000000002</v>
          </cell>
          <cell r="EA163">
            <v>2383.1999999999998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>
            <v>0</v>
          </cell>
          <cell r="CN164"/>
          <cell r="CO164">
            <v>0</v>
          </cell>
          <cell r="CP164"/>
          <cell r="CQ164"/>
          <cell r="CR164">
            <v>0</v>
          </cell>
          <cell r="CS164">
            <v>0</v>
          </cell>
          <cell r="CT164">
            <v>0</v>
          </cell>
          <cell r="CU164">
            <v>99439.1</v>
          </cell>
          <cell r="CV164">
            <v>27372</v>
          </cell>
          <cell r="CW164">
            <v>99436.2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99436.2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259.10000000000002</v>
          </cell>
          <cell r="DQ164">
            <v>99436.2</v>
          </cell>
          <cell r="DR164">
            <v>74559.899999999994</v>
          </cell>
          <cell r="DS164">
            <v>63418.3</v>
          </cell>
          <cell r="DT164">
            <v>63418.3</v>
          </cell>
          <cell r="DU164">
            <v>259.10000000000002</v>
          </cell>
          <cell r="DV164">
            <v>63418.3</v>
          </cell>
          <cell r="DW164">
            <v>63418.3</v>
          </cell>
          <cell r="DX164">
            <v>63418.3</v>
          </cell>
          <cell r="DY164">
            <v>63418.3</v>
          </cell>
          <cell r="DZ164">
            <v>22574.6</v>
          </cell>
          <cell r="EA164">
            <v>22574.6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48445.599999999999</v>
          </cell>
          <cell r="EU164">
            <v>32682.400000000001</v>
          </cell>
          <cell r="EV164">
            <v>32682.400000000001</v>
          </cell>
          <cell r="EW164">
            <v>32682.35</v>
          </cell>
          <cell r="EX164">
            <v>32573.5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0883.1</v>
          </cell>
          <cell r="FE164">
            <v>30891.9</v>
          </cell>
          <cell r="FF164">
            <v>25140.21</v>
          </cell>
          <cell r="FG164">
            <v>23606.03</v>
          </cell>
          <cell r="FH164">
            <v>22514</v>
          </cell>
          <cell r="FI164">
            <v>30883.1</v>
          </cell>
          <cell r="FJ164">
            <v>18220.02</v>
          </cell>
          <cell r="FK164">
            <v>25140.21</v>
          </cell>
          <cell r="FL164">
            <v>17667.689999999999</v>
          </cell>
          <cell r="FM164">
            <v>15459.92</v>
          </cell>
          <cell r="FN164">
            <v>23.31</v>
          </cell>
          <cell r="FO164">
            <v>18220.02</v>
          </cell>
          <cell r="FP164">
            <v>23.31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1138.0999999999999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>
            <v>-10.4</v>
          </cell>
          <cell r="CN166"/>
          <cell r="CO166">
            <v>73.2</v>
          </cell>
          <cell r="CP166"/>
          <cell r="CQ166"/>
          <cell r="CR166">
            <v>-10.4</v>
          </cell>
          <cell r="CS166">
            <v>22.7</v>
          </cell>
          <cell r="CT166">
            <v>22.7</v>
          </cell>
          <cell r="CU166">
            <v>1149.8</v>
          </cell>
          <cell r="CV166">
            <v>56.9</v>
          </cell>
          <cell r="CW166">
            <v>1180.3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13.7</v>
          </cell>
          <cell r="DC166">
            <v>56.9</v>
          </cell>
          <cell r="DD166">
            <v>1197.5999999999999</v>
          </cell>
          <cell r="DE166">
            <v>1179.0999999999999</v>
          </cell>
          <cell r="DF166">
            <v>1157.0999999999999</v>
          </cell>
          <cell r="DG166">
            <v>1113.7</v>
          </cell>
          <cell r="DH166">
            <v>1103.7</v>
          </cell>
          <cell r="DI166">
            <v>1197.5999999999999</v>
          </cell>
          <cell r="DJ166">
            <v>1184.1000000000001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1188</v>
          </cell>
          <cell r="DQ166">
            <v>1145.8</v>
          </cell>
          <cell r="DR166">
            <v>26</v>
          </cell>
          <cell r="DS166">
            <v>23.700000000000045</v>
          </cell>
          <cell r="DT166">
            <v>18</v>
          </cell>
          <cell r="DU166">
            <v>1188</v>
          </cell>
          <cell r="DV166">
            <v>23.700000000000045</v>
          </cell>
          <cell r="DW166">
            <v>8.9000000000000909</v>
          </cell>
          <cell r="DX166">
            <v>8.5999999999999091</v>
          </cell>
          <cell r="DY166">
            <v>8.7000000000000455</v>
          </cell>
          <cell r="DZ166">
            <v>8.7999999999999545</v>
          </cell>
          <cell r="EA166">
            <v>7.2000000000000455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-1238.5999999999999</v>
          </cell>
          <cell r="FE166">
            <v>1063.4100000000001</v>
          </cell>
          <cell r="FF166">
            <v>7841.34</v>
          </cell>
          <cell r="FG166">
            <v>5804.72</v>
          </cell>
          <cell r="FH166">
            <v>4703.3999999999996</v>
          </cell>
          <cell r="FI166">
            <v>-1238.5999999999999</v>
          </cell>
          <cell r="FJ166">
            <v>5625.14</v>
          </cell>
          <cell r="FK166">
            <v>7841.34</v>
          </cell>
          <cell r="FL166">
            <v>2686.2</v>
          </cell>
          <cell r="FM166">
            <v>5265.66</v>
          </cell>
          <cell r="FN166">
            <v>19804.79</v>
          </cell>
          <cell r="FO166">
            <v>5625.14</v>
          </cell>
          <cell r="FP166">
            <v>7593.89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-13217.51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>
            <v>0</v>
          </cell>
          <cell r="CN167"/>
          <cell r="CO167">
            <v>0</v>
          </cell>
          <cell r="CP167"/>
          <cell r="CQ167"/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-10524.7</v>
          </cell>
          <cell r="DS167">
            <v>-10524.7</v>
          </cell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5020.7</v>
          </cell>
          <cell r="DZ167">
            <v>-5020.7</v>
          </cell>
          <cell r="EA167">
            <v>-5020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5098.53</v>
          </cell>
          <cell r="FG167">
            <v>5098.53</v>
          </cell>
          <cell r="FH167">
            <v>5098.53</v>
          </cell>
          <cell r="FI167">
            <v>0</v>
          </cell>
          <cell r="FJ167">
            <v>0</v>
          </cell>
          <cell r="FK167">
            <v>5098.53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/>
          <cell r="J168"/>
          <cell r="K168"/>
          <cell r="L168"/>
          <cell r="M168"/>
          <cell r="N168"/>
          <cell r="O168"/>
          <cell r="P168"/>
          <cell r="Q168"/>
          <cell r="R168"/>
          <cell r="S168"/>
          <cell r="T168"/>
          <cell r="U168"/>
          <cell r="V168"/>
          <cell r="W168"/>
          <cell r="X168"/>
          <cell r="Y168"/>
          <cell r="Z168"/>
          <cell r="AA168"/>
          <cell r="AB168"/>
          <cell r="AC168"/>
          <cell r="AD168"/>
          <cell r="AE168"/>
          <cell r="AF168"/>
          <cell r="AG168"/>
          <cell r="AH168"/>
          <cell r="AI168"/>
          <cell r="AJ168"/>
          <cell r="AK168"/>
          <cell r="AL168"/>
          <cell r="AM168"/>
          <cell r="AN168"/>
          <cell r="AO168"/>
          <cell r="AP168"/>
          <cell r="AQ168"/>
          <cell r="AR168"/>
          <cell r="AS168"/>
          <cell r="AT168"/>
          <cell r="AU168"/>
          <cell r="AV168"/>
          <cell r="AW168"/>
          <cell r="AX168"/>
          <cell r="AY168"/>
          <cell r="AZ168"/>
          <cell r="BA168"/>
          <cell r="BB168"/>
          <cell r="BC168"/>
          <cell r="BD168"/>
          <cell r="BE168"/>
          <cell r="BF168"/>
          <cell r="BG168"/>
          <cell r="BH168"/>
          <cell r="BI168"/>
          <cell r="BJ168"/>
          <cell r="BK168"/>
          <cell r="BL168"/>
          <cell r="BM168"/>
          <cell r="BN168"/>
          <cell r="BO168"/>
          <cell r="BP168"/>
          <cell r="BQ168"/>
          <cell r="BR168"/>
          <cell r="BS168"/>
          <cell r="BT168"/>
          <cell r="BU168"/>
          <cell r="BV168"/>
          <cell r="BW168"/>
          <cell r="BX168"/>
          <cell r="BY168"/>
          <cell r="BZ168"/>
          <cell r="CA168"/>
          <cell r="CB168"/>
          <cell r="CC168">
            <v>0</v>
          </cell>
          <cell r="CD168"/>
          <cell r="CE168">
            <v>468215.19999999995</v>
          </cell>
          <cell r="CF168"/>
          <cell r="CG168"/>
          <cell r="CH168"/>
          <cell r="CI168">
            <v>411168.1</v>
          </cell>
          <cell r="CJ168"/>
          <cell r="CK168">
            <v>330099.3</v>
          </cell>
          <cell r="CL168"/>
          <cell r="CM168">
            <v>330099.3</v>
          </cell>
          <cell r="CN168"/>
          <cell r="CO168">
            <v>330099.3</v>
          </cell>
          <cell r="CP168"/>
          <cell r="CQ168"/>
          <cell r="CR168">
            <v>330099.3</v>
          </cell>
          <cell r="CS168">
            <v>0</v>
          </cell>
          <cell r="CT168">
            <v>0</v>
          </cell>
          <cell r="CU168">
            <v>437432.60000000003</v>
          </cell>
          <cell r="CV168">
            <v>410444.39999999997</v>
          </cell>
          <cell r="CW168">
            <v>305968.60000000003</v>
          </cell>
          <cell r="CX168">
            <v>0</v>
          </cell>
          <cell r="CY168">
            <v>0</v>
          </cell>
          <cell r="CZ168">
            <v>437432.60000000003</v>
          </cell>
          <cell r="DA168">
            <v>410444.39999999997</v>
          </cell>
          <cell r="DB168">
            <v>126053.40000000001</v>
          </cell>
          <cell r="DC168">
            <v>410444.39999999997</v>
          </cell>
          <cell r="DD168">
            <v>126053.40000000001</v>
          </cell>
          <cell r="DE168">
            <v>305968.60000000003</v>
          </cell>
          <cell r="DF168">
            <v>126053.40000000001</v>
          </cell>
          <cell r="DG168">
            <v>126053.40000000001</v>
          </cell>
          <cell r="DH168">
            <v>131341</v>
          </cell>
          <cell r="DI168">
            <v>126053.40000000001</v>
          </cell>
          <cell r="DJ168">
            <v>131341</v>
          </cell>
          <cell r="DK168">
            <v>126053.40000000001</v>
          </cell>
          <cell r="DL168">
            <v>102085.3</v>
          </cell>
          <cell r="DM168">
            <v>131341</v>
          </cell>
          <cell r="DN168">
            <v>102085.3</v>
          </cell>
          <cell r="DO168">
            <v>131341</v>
          </cell>
          <cell r="DP168">
            <v>0</v>
          </cell>
          <cell r="DQ168">
            <v>131341</v>
          </cell>
          <cell r="DR168">
            <v>323097.5</v>
          </cell>
          <cell r="DS168">
            <v>283364.90000000002</v>
          </cell>
          <cell r="DT168">
            <v>283364.90000000002</v>
          </cell>
          <cell r="DU168">
            <v>0</v>
          </cell>
          <cell r="DV168">
            <v>283364.90000000002</v>
          </cell>
          <cell r="DW168">
            <v>151244.6</v>
          </cell>
          <cell r="DX168">
            <v>151244.6</v>
          </cell>
          <cell r="DY168">
            <v>151244.6</v>
          </cell>
          <cell r="DZ168">
            <v>67573.5</v>
          </cell>
          <cell r="EA168">
            <v>67573.5</v>
          </cell>
          <cell r="EB168">
            <v>151244.6</v>
          </cell>
          <cell r="EC168">
            <v>151244.6</v>
          </cell>
          <cell r="ED168">
            <v>151244.6</v>
          </cell>
          <cell r="EE168">
            <v>67573.5</v>
          </cell>
          <cell r="EF168">
            <v>67573.5</v>
          </cell>
          <cell r="EG168">
            <v>67573.5</v>
          </cell>
          <cell r="EH168">
            <v>0</v>
          </cell>
          <cell r="EI168">
            <v>0</v>
          </cell>
          <cell r="EJ168">
            <v>134775.9</v>
          </cell>
          <cell r="EK168">
            <v>79711</v>
          </cell>
          <cell r="EL168">
            <v>79711</v>
          </cell>
          <cell r="EM168">
            <v>79711</v>
          </cell>
          <cell r="EN168">
            <v>42503.8</v>
          </cell>
          <cell r="EO168">
            <v>42503.8</v>
          </cell>
          <cell r="EP168">
            <v>42503.8</v>
          </cell>
          <cell r="EQ168">
            <v>28260.799999999999</v>
          </cell>
          <cell r="ER168">
            <v>28260.799999999999</v>
          </cell>
          <cell r="ES168">
            <v>67573.5</v>
          </cell>
          <cell r="ET168">
            <v>28260.799999999999</v>
          </cell>
          <cell r="EU168">
            <v>0</v>
          </cell>
          <cell r="EV168">
            <v>0</v>
          </cell>
          <cell r="EW168">
            <v>567060.19999999995</v>
          </cell>
          <cell r="EX168">
            <v>499793.4</v>
          </cell>
          <cell r="EY168">
            <v>499793.4</v>
          </cell>
          <cell r="EZ168">
            <v>499793.4</v>
          </cell>
          <cell r="FA168">
            <v>371261</v>
          </cell>
          <cell r="FB168">
            <v>371261.01</v>
          </cell>
          <cell r="FC168">
            <v>371261.01</v>
          </cell>
          <cell r="FD168">
            <v>0</v>
          </cell>
          <cell r="FE168">
            <v>271189.56</v>
          </cell>
          <cell r="FF168">
            <v>333642.82</v>
          </cell>
          <cell r="FG168">
            <v>224616.36</v>
          </cell>
          <cell r="FH168">
            <v>224616.36</v>
          </cell>
          <cell r="FI168">
            <v>0</v>
          </cell>
          <cell r="FJ168">
            <v>158390.79999999999</v>
          </cell>
          <cell r="FK168">
            <v>333642.82</v>
          </cell>
          <cell r="FL168">
            <v>158390.79999999999</v>
          </cell>
          <cell r="FM168">
            <v>158390.79999999999</v>
          </cell>
          <cell r="FN168">
            <v>75621.53</v>
          </cell>
          <cell r="FO168"/>
          <cell r="FP168">
            <v>75621.53</v>
          </cell>
          <cell r="FQ168">
            <v>158390.79999999999</v>
          </cell>
          <cell r="FR168">
            <v>158390.79999999999</v>
          </cell>
          <cell r="FS168">
            <v>75621.53</v>
          </cell>
          <cell r="FT168"/>
          <cell r="FU168">
            <v>75621.53</v>
          </cell>
          <cell r="FV168">
            <v>75621.5</v>
          </cell>
          <cell r="FW168">
            <v>0</v>
          </cell>
          <cell r="FX168">
            <v>0</v>
          </cell>
          <cell r="FY168">
            <v>152177.66</v>
          </cell>
          <cell r="FZ168">
            <v>29519.95</v>
          </cell>
          <cell r="GA168">
            <v>29519.95</v>
          </cell>
          <cell r="GB168">
            <v>29519.95</v>
          </cell>
          <cell r="GC168">
            <v>-8699.83</v>
          </cell>
          <cell r="GD168">
            <v>18827.650000000001</v>
          </cell>
          <cell r="GE168">
            <v>18838.66</v>
          </cell>
          <cell r="GF168">
            <v>15339.11</v>
          </cell>
          <cell r="GG168">
            <v>15339.11</v>
          </cell>
          <cell r="GH168">
            <v>15339.11</v>
          </cell>
          <cell r="GI168">
            <v>0</v>
          </cell>
          <cell r="GJ168">
            <v>0</v>
          </cell>
          <cell r="GK168">
            <v>113533.577</v>
          </cell>
          <cell r="GL168">
            <v>100131.18</v>
          </cell>
          <cell r="GM168">
            <v>100769.45</v>
          </cell>
          <cell r="GN168">
            <v>102768.03</v>
          </cell>
          <cell r="GO168">
            <v>79155.759999999995</v>
          </cell>
          <cell r="GP168">
            <v>47914.68</v>
          </cell>
          <cell r="GQ168">
            <v>47914.68</v>
          </cell>
          <cell r="GR168">
            <v>46267.99</v>
          </cell>
          <cell r="GS168">
            <v>46267.99</v>
          </cell>
          <cell r="GT168">
            <v>46267.99</v>
          </cell>
          <cell r="GU168">
            <v>0</v>
          </cell>
          <cell r="GV168">
            <v>0</v>
          </cell>
          <cell r="GW168">
            <v>248088.7</v>
          </cell>
          <cell r="GX168">
            <v>161712.67000000001</v>
          </cell>
          <cell r="GY168">
            <v>161712.67000000001</v>
          </cell>
          <cell r="GZ168">
            <v>161712.67000000001</v>
          </cell>
          <cell r="HA168">
            <v>65525.19</v>
          </cell>
          <cell r="HB168">
            <v>65525.29</v>
          </cell>
          <cell r="HC168">
            <v>43709.14</v>
          </cell>
          <cell r="HD168">
            <v>180754.78</v>
          </cell>
          <cell r="HE168">
            <v>180754.78</v>
          </cell>
          <cell r="HF168">
            <v>180754.78</v>
          </cell>
          <cell r="HG168">
            <v>0</v>
          </cell>
          <cell r="HH168">
            <v>0</v>
          </cell>
          <cell r="HI168">
            <v>514932.56</v>
          </cell>
          <cell r="HJ168">
            <v>292371.14</v>
          </cell>
          <cell r="HK168">
            <v>292371.14</v>
          </cell>
          <cell r="HL168">
            <v>292371.14</v>
          </cell>
          <cell r="HM168">
            <v>292371.14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0</v>
          </cell>
          <cell r="HS168">
            <v>0</v>
          </cell>
          <cell r="HT168">
            <v>0</v>
          </cell>
          <cell r="HU168">
            <v>204911.47</v>
          </cell>
          <cell r="HV168">
            <v>0</v>
          </cell>
          <cell r="HW168">
            <v>0</v>
          </cell>
          <cell r="HX168">
            <v>131466.29999999999</v>
          </cell>
          <cell r="HY168"/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90119.82</v>
          </cell>
          <cell r="IH168">
            <v>0</v>
          </cell>
          <cell r="II168">
            <v>0</v>
          </cell>
          <cell r="IJ168">
            <v>0</v>
          </cell>
          <cell r="IK168"/>
          <cell r="IL168">
            <v>0</v>
          </cell>
          <cell r="IM168">
            <v>0</v>
          </cell>
          <cell r="IN168">
            <v>0</v>
          </cell>
          <cell r="IO168">
            <v>0</v>
          </cell>
          <cell r="IP168">
            <v>0</v>
          </cell>
          <cell r="IQ168"/>
          <cell r="IR168"/>
          <cell r="IS168">
            <v>66394.039999999994</v>
          </cell>
          <cell r="IT168">
            <v>0</v>
          </cell>
          <cell r="IU168">
            <v>0</v>
          </cell>
          <cell r="IV168">
            <v>0</v>
          </cell>
          <cell r="IW168"/>
          <cell r="IX168"/>
          <cell r="IY168">
            <v>0</v>
          </cell>
          <cell r="IZ168">
            <v>0</v>
          </cell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>
            <v>0</v>
          </cell>
          <cell r="ER169"/>
          <cell r="ES169">
            <v>0</v>
          </cell>
          <cell r="ET169"/>
          <cell r="EU169"/>
          <cell r="EV169">
            <v>0</v>
          </cell>
          <cell r="EW169">
            <v>0</v>
          </cell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>
            <v>852.9</v>
          </cell>
          <cell r="CD170"/>
          <cell r="CE170">
            <v>3947.7</v>
          </cell>
          <cell r="CF170"/>
          <cell r="CG170"/>
          <cell r="CH170">
            <v>852.9</v>
          </cell>
          <cell r="CI170">
            <v>-2539.3000000000002</v>
          </cell>
          <cell r="CJ170"/>
          <cell r="CK170">
            <v>-3340.6</v>
          </cell>
          <cell r="CL170">
            <v>-2539.3000000000002</v>
          </cell>
          <cell r="CM170">
            <v>-3537.3</v>
          </cell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>
            <v>806.8</v>
          </cell>
          <cell r="CT170">
            <v>806.8</v>
          </cell>
          <cell r="CU170">
            <v>1828.4</v>
          </cell>
          <cell r="CV170">
            <v>463.3</v>
          </cell>
          <cell r="CW170">
            <v>1874.3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528</v>
          </cell>
          <cell r="DC170">
            <v>-2263.4</v>
          </cell>
          <cell r="DD170">
            <v>1212.2</v>
          </cell>
          <cell r="DE170">
            <v>1271.5999999999999</v>
          </cell>
          <cell r="DF170">
            <v>1580.7</v>
          </cell>
          <cell r="DG170">
            <v>1528</v>
          </cell>
          <cell r="DH170">
            <v>-1180.8</v>
          </cell>
          <cell r="DI170">
            <v>1212.2</v>
          </cell>
          <cell r="DJ170">
            <v>488.1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111.6</v>
          </cell>
          <cell r="DQ170">
            <v>536.20000000000005</v>
          </cell>
          <cell r="DR170">
            <v>119005.8</v>
          </cell>
          <cell r="DS170">
            <v>118707.2</v>
          </cell>
          <cell r="DT170">
            <v>121321.4</v>
          </cell>
          <cell r="DU170">
            <v>111.6</v>
          </cell>
          <cell r="DV170">
            <v>118707.2</v>
          </cell>
          <cell r="DW170">
            <v>121964.6</v>
          </cell>
          <cell r="DX170">
            <v>122807.7</v>
          </cell>
          <cell r="DY170">
            <v>124965.4</v>
          </cell>
          <cell r="DZ170">
            <v>109583.4</v>
          </cell>
          <cell r="EA170">
            <v>139178.1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4705.2</v>
          </cell>
          <cell r="FE170">
            <v>-6308.93</v>
          </cell>
          <cell r="FF170">
            <v>-7049.87</v>
          </cell>
          <cell r="FG170">
            <v>-6962.68</v>
          </cell>
          <cell r="FH170">
            <v>-6210.74</v>
          </cell>
          <cell r="FI170">
            <v>-4705.2</v>
          </cell>
          <cell r="FJ170">
            <v>-5055.03</v>
          </cell>
          <cell r="FK170">
            <v>-7049.87</v>
          </cell>
          <cell r="FL170">
            <v>-4368.51</v>
          </cell>
          <cell r="FM170">
            <v>-3360.28</v>
          </cell>
          <cell r="FN170">
            <v>-2847.23</v>
          </cell>
          <cell r="FO170">
            <v>-5055.03</v>
          </cell>
          <cell r="FP170">
            <v>-1080.99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-5236.79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>
            <v>79</v>
          </cell>
          <cell r="CN171"/>
          <cell r="CO171">
            <v>79</v>
          </cell>
          <cell r="CP171"/>
          <cell r="CQ171"/>
          <cell r="CR171">
            <v>79</v>
          </cell>
          <cell r="CS171">
            <v>0</v>
          </cell>
          <cell r="CT171">
            <v>0</v>
          </cell>
          <cell r="CU171">
            <v>0</v>
          </cell>
          <cell r="CV171">
            <v>79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0</v>
          </cell>
          <cell r="DQ171">
            <v>0</v>
          </cell>
          <cell r="DR171">
            <v>526.4</v>
          </cell>
          <cell r="DS171">
            <v>526.4</v>
          </cell>
          <cell r="DT171">
            <v>526.4</v>
          </cell>
          <cell r="DU171">
            <v>0</v>
          </cell>
          <cell r="DV171">
            <v>526.4</v>
          </cell>
          <cell r="DW171">
            <v>514.6</v>
          </cell>
          <cell r="DX171">
            <v>514.6</v>
          </cell>
          <cell r="DY171">
            <v>514.6</v>
          </cell>
          <cell r="DZ171">
            <v>514.6</v>
          </cell>
          <cell r="EA171">
            <v>0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15.2</v>
          </cell>
          <cell r="FE171">
            <v>15.2</v>
          </cell>
          <cell r="FF171">
            <v>432.6</v>
          </cell>
          <cell r="FG171">
            <v>1463.17</v>
          </cell>
          <cell r="FH171">
            <v>1391.5</v>
          </cell>
          <cell r="FI171">
            <v>15.2</v>
          </cell>
          <cell r="FJ171">
            <v>1118.53</v>
          </cell>
          <cell r="FK171">
            <v>432.6</v>
          </cell>
          <cell r="FL171">
            <v>1083.3399999999999</v>
          </cell>
          <cell r="FM171">
            <v>1518.88</v>
          </cell>
          <cell r="FN171">
            <v>490.7</v>
          </cell>
          <cell r="FO171">
            <v>1118.53</v>
          </cell>
          <cell r="FP171">
            <v>490.7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610.8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>
            <v>74.699999999999989</v>
          </cell>
          <cell r="CN172"/>
          <cell r="CO172">
            <v>72.099999999999994</v>
          </cell>
          <cell r="CP172"/>
          <cell r="CQ172"/>
          <cell r="CR172">
            <v>74.699999999999989</v>
          </cell>
          <cell r="CS172">
            <v>2.4</v>
          </cell>
          <cell r="CT172">
            <v>2.4</v>
          </cell>
          <cell r="CU172">
            <v>1255.5</v>
          </cell>
          <cell r="CV172">
            <v>250.3</v>
          </cell>
          <cell r="CW172">
            <v>1239.8999999999999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20.8</v>
          </cell>
          <cell r="DC172">
            <v>242.2</v>
          </cell>
          <cell r="DD172">
            <v>1208.0999999999999</v>
          </cell>
          <cell r="DE172">
            <v>1230.6000000000001</v>
          </cell>
          <cell r="DF172">
            <v>995.19999999999993</v>
          </cell>
          <cell r="DG172">
            <v>1220.8</v>
          </cell>
          <cell r="DH172">
            <v>994.8</v>
          </cell>
          <cell r="DI172">
            <v>1208.0999999999999</v>
          </cell>
          <cell r="DJ172">
            <v>22.1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0.2</v>
          </cell>
          <cell r="DQ172">
            <v>11.4</v>
          </cell>
          <cell r="DR172">
            <v>10365.500000000002</v>
          </cell>
          <cell r="DS172">
            <v>10352.299999999999</v>
          </cell>
          <cell r="DT172">
            <v>10349.900000000001</v>
          </cell>
          <cell r="DU172">
            <v>0.2</v>
          </cell>
          <cell r="DV172">
            <v>10352.299999999999</v>
          </cell>
          <cell r="DW172">
            <v>10329.1</v>
          </cell>
          <cell r="DX172">
            <v>10328.6</v>
          </cell>
          <cell r="DY172">
            <v>10318.6</v>
          </cell>
          <cell r="DZ172">
            <v>10303.1</v>
          </cell>
          <cell r="EA172">
            <v>10284.300000000001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</v>
          </cell>
          <cell r="FE172">
            <v>0.81</v>
          </cell>
          <cell r="FF172">
            <v>189.166</v>
          </cell>
          <cell r="FG172">
            <v>186.36</v>
          </cell>
          <cell r="FH172">
            <v>168.29</v>
          </cell>
          <cell r="FI172">
            <v>0</v>
          </cell>
          <cell r="FJ172">
            <v>168.27</v>
          </cell>
          <cell r="FK172">
            <v>189.166</v>
          </cell>
          <cell r="FL172">
            <v>162.08000000000001</v>
          </cell>
          <cell r="FM172">
            <v>156.47</v>
          </cell>
          <cell r="FN172">
            <v>156.47</v>
          </cell>
          <cell r="FO172">
            <v>168.27</v>
          </cell>
          <cell r="FP172">
            <v>150.16999999999999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175.94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/>
          <cell r="J174"/>
          <cell r="K174"/>
          <cell r="L174"/>
          <cell r="M174"/>
          <cell r="N174"/>
          <cell r="O174"/>
          <cell r="P174"/>
          <cell r="Q174"/>
          <cell r="R174"/>
          <cell r="S174"/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  <cell r="AL174"/>
          <cell r="AM174"/>
          <cell r="AN174"/>
          <cell r="AO174"/>
          <cell r="AP174"/>
          <cell r="AQ174"/>
          <cell r="AR174"/>
          <cell r="AS174"/>
          <cell r="AT174"/>
          <cell r="AU174"/>
          <cell r="AV174"/>
          <cell r="AW174"/>
          <cell r="AX174"/>
          <cell r="AY174"/>
          <cell r="AZ174"/>
          <cell r="BA174"/>
          <cell r="BB174"/>
          <cell r="BC174"/>
          <cell r="BD174"/>
          <cell r="BE174"/>
          <cell r="BF174"/>
          <cell r="BG174"/>
          <cell r="BH174"/>
          <cell r="BI174"/>
          <cell r="BJ174"/>
          <cell r="BK174"/>
          <cell r="BL174"/>
          <cell r="BM174"/>
          <cell r="BN174"/>
          <cell r="BO174"/>
          <cell r="BP174"/>
          <cell r="BQ174"/>
          <cell r="BR174"/>
          <cell r="BS174"/>
          <cell r="BT174"/>
          <cell r="BU174"/>
          <cell r="BV174"/>
          <cell r="BW174"/>
          <cell r="BX174"/>
          <cell r="BY174"/>
          <cell r="BZ174"/>
          <cell r="CA174"/>
          <cell r="CB174"/>
          <cell r="CC174">
            <v>34334.9</v>
          </cell>
          <cell r="CD174"/>
          <cell r="CE174">
            <v>831649.7</v>
          </cell>
          <cell r="CF174"/>
          <cell r="CG174"/>
          <cell r="CH174"/>
          <cell r="CI174">
            <v>653582.5</v>
          </cell>
          <cell r="CJ174"/>
          <cell r="CK174">
            <v>516421.5</v>
          </cell>
          <cell r="CL174"/>
          <cell r="CM174">
            <v>510041.70000000007</v>
          </cell>
          <cell r="CN174"/>
          <cell r="CO174">
            <v>489799</v>
          </cell>
          <cell r="CP174"/>
          <cell r="CQ174"/>
          <cell r="CR174">
            <v>510041.70000000007</v>
          </cell>
          <cell r="CS174">
            <v>19966.800000000003</v>
          </cell>
          <cell r="CT174">
            <v>19966.800000000003</v>
          </cell>
          <cell r="CU174">
            <v>927594.8</v>
          </cell>
          <cell r="CV174">
            <v>709264.90000000014</v>
          </cell>
          <cell r="CW174">
            <v>716227.9</v>
          </cell>
          <cell r="CX174">
            <v>19966.800000000003</v>
          </cell>
          <cell r="CY174">
            <v>19966.800000000003</v>
          </cell>
          <cell r="CZ174">
            <v>927594.8</v>
          </cell>
          <cell r="DA174">
            <v>709264.90000000014</v>
          </cell>
          <cell r="DB174">
            <v>410935.80000000005</v>
          </cell>
          <cell r="DC174">
            <v>686276.39999999991</v>
          </cell>
          <cell r="DD174">
            <v>405219.6</v>
          </cell>
          <cell r="DE174">
            <v>704814.7</v>
          </cell>
          <cell r="DF174">
            <v>399969.10000000003</v>
          </cell>
          <cell r="DG174">
            <v>410935.80000000005</v>
          </cell>
          <cell r="DH174">
            <v>341002.7</v>
          </cell>
          <cell r="DI174">
            <v>405219.6</v>
          </cell>
          <cell r="DJ174">
            <v>336028.19999999995</v>
          </cell>
          <cell r="DK174">
            <v>399969.10000000003</v>
          </cell>
          <cell r="DL174">
            <v>207037.80000000002</v>
          </cell>
          <cell r="DM174">
            <v>341002.7</v>
          </cell>
          <cell r="DN174">
            <v>200150.59999999998</v>
          </cell>
          <cell r="DO174">
            <v>336028.19999999995</v>
          </cell>
          <cell r="DP174">
            <v>18726.199999999997</v>
          </cell>
          <cell r="DQ174">
            <v>317430.5</v>
          </cell>
          <cell r="DR174">
            <v>785646.30000000016</v>
          </cell>
          <cell r="DS174">
            <v>689328.6</v>
          </cell>
          <cell r="DT174">
            <v>687060.9</v>
          </cell>
          <cell r="DU174">
            <v>18726.199999999997</v>
          </cell>
          <cell r="DV174">
            <v>689328.6</v>
          </cell>
          <cell r="DW174">
            <v>493393</v>
          </cell>
          <cell r="DX174">
            <v>489280.69999999995</v>
          </cell>
          <cell r="DY174">
            <v>492001.5</v>
          </cell>
          <cell r="DZ174">
            <v>294729.09999999998</v>
          </cell>
          <cell r="EA174">
            <v>318790.59999999998</v>
          </cell>
          <cell r="EB174">
            <v>493393</v>
          </cell>
          <cell r="EC174">
            <v>489280.69999999995</v>
          </cell>
          <cell r="ED174">
            <v>492001.5</v>
          </cell>
          <cell r="EE174">
            <v>294729.09999999998</v>
          </cell>
          <cell r="EF174">
            <v>318790.59999999998</v>
          </cell>
          <cell r="EG174">
            <v>259968.5</v>
          </cell>
          <cell r="EH174">
            <v>144828.70000000001</v>
          </cell>
          <cell r="EI174">
            <v>103600.19999999998</v>
          </cell>
          <cell r="EJ174">
            <v>471637.4</v>
          </cell>
          <cell r="EK174">
            <v>324687.3</v>
          </cell>
          <cell r="EL174">
            <v>306501.5</v>
          </cell>
          <cell r="EM174">
            <v>302885.10000000003</v>
          </cell>
          <cell r="EN174">
            <v>206614.3</v>
          </cell>
          <cell r="EO174">
            <v>190875.30000000002</v>
          </cell>
          <cell r="EP174">
            <v>192206.50000000006</v>
          </cell>
          <cell r="EQ174">
            <v>119589.3</v>
          </cell>
          <cell r="ER174">
            <v>126324</v>
          </cell>
          <cell r="ES174">
            <v>259968.5</v>
          </cell>
          <cell r="ET174">
            <v>94575.599999999991</v>
          </cell>
          <cell r="EU174">
            <v>-3232.8000000000006</v>
          </cell>
          <cell r="EV174">
            <v>587.29999999999984</v>
          </cell>
          <cell r="EW174">
            <v>764052.75</v>
          </cell>
          <cell r="EX174">
            <v>673824.2</v>
          </cell>
          <cell r="EY174">
            <v>672122.80000000016</v>
          </cell>
          <cell r="EZ174">
            <v>649688.69999999995</v>
          </cell>
          <cell r="FA174">
            <v>488149</v>
          </cell>
          <cell r="FB174">
            <v>474253.21999999991</v>
          </cell>
          <cell r="FC174">
            <v>470933.27999999997</v>
          </cell>
          <cell r="FD174">
            <v>25328.9</v>
          </cell>
          <cell r="FE174">
            <v>336261.9</v>
          </cell>
          <cell r="FF174">
            <v>510057.08599999995</v>
          </cell>
          <cell r="FG174">
            <v>367954.16</v>
          </cell>
          <cell r="FH174">
            <v>363011.83</v>
          </cell>
          <cell r="FI174">
            <v>25328.9</v>
          </cell>
          <cell r="FJ174">
            <v>250778.92</v>
          </cell>
          <cell r="FK174">
            <v>510057.08599999995</v>
          </cell>
          <cell r="FL174">
            <v>244143.14999999997</v>
          </cell>
          <cell r="FM174">
            <v>240468.92</v>
          </cell>
          <cell r="FN174">
            <v>133105.34</v>
          </cell>
          <cell r="FO174">
            <v>250778.92</v>
          </cell>
          <cell r="FP174">
            <v>116919.42</v>
          </cell>
          <cell r="FQ174">
            <v>244143.14999999997</v>
          </cell>
          <cell r="FR174">
            <v>240468.92</v>
          </cell>
          <cell r="FS174">
            <v>133105.34</v>
          </cell>
          <cell r="FT174">
            <v>303787.69</v>
          </cell>
          <cell r="FU174">
            <v>116919.42</v>
          </cell>
          <cell r="FV174">
            <v>103943.34</v>
          </cell>
          <cell r="FW174">
            <v>1384.98</v>
          </cell>
          <cell r="FX174">
            <v>-138.18</v>
          </cell>
          <cell r="FY174">
            <v>303787.69</v>
          </cell>
          <cell r="FZ174">
            <v>153301.39000000001</v>
          </cell>
          <cell r="GA174">
            <v>144312.19</v>
          </cell>
          <cell r="GB174">
            <v>130268.11</v>
          </cell>
          <cell r="GC174">
            <v>62196.75</v>
          </cell>
          <cell r="GD174">
            <v>35971.65</v>
          </cell>
          <cell r="GE174">
            <v>43937.55</v>
          </cell>
          <cell r="GF174">
            <v>22396.98</v>
          </cell>
          <cell r="GG174">
            <v>15731.99</v>
          </cell>
          <cell r="GH174">
            <v>-14945.48</v>
          </cell>
          <cell r="GI174">
            <v>-47196.14</v>
          </cell>
          <cell r="GJ174">
            <v>-54426.99</v>
          </cell>
          <cell r="GK174">
            <v>270355.48</v>
          </cell>
          <cell r="GL174">
            <v>227371.5</v>
          </cell>
          <cell r="GM174">
            <v>193765.21</v>
          </cell>
          <cell r="GN174">
            <v>187625.62</v>
          </cell>
          <cell r="GO174">
            <v>163172.82999999999</v>
          </cell>
          <cell r="GP174">
            <v>120015.98</v>
          </cell>
          <cell r="GQ174">
            <v>97157.26</v>
          </cell>
          <cell r="GR174">
            <v>56891.46</v>
          </cell>
          <cell r="GS174">
            <v>71883.88</v>
          </cell>
          <cell r="GT174">
            <v>71815.11</v>
          </cell>
          <cell r="GU174">
            <v>18869.68</v>
          </cell>
          <cell r="GV174">
            <v>-9818.92</v>
          </cell>
          <cell r="GW174">
            <v>358924.5</v>
          </cell>
          <cell r="GX174">
            <v>240532.17</v>
          </cell>
          <cell r="GY174">
            <v>237685.93</v>
          </cell>
          <cell r="GZ174">
            <v>214011.38</v>
          </cell>
          <cell r="HA174">
            <v>123503.33</v>
          </cell>
          <cell r="HB174">
            <v>89404.4</v>
          </cell>
          <cell r="HC174">
            <v>31635.75</v>
          </cell>
          <cell r="HD174">
            <v>201178.23</v>
          </cell>
          <cell r="HE174">
            <v>271185.69</v>
          </cell>
          <cell r="HF174">
            <v>272995.28000000003</v>
          </cell>
          <cell r="HG174">
            <v>67535.5</v>
          </cell>
          <cell r="HH174">
            <v>62139.9</v>
          </cell>
          <cell r="HI174">
            <v>1011947.74</v>
          </cell>
          <cell r="HJ174">
            <v>646063.6</v>
          </cell>
          <cell r="HK174">
            <v>571799.88</v>
          </cell>
          <cell r="HL174">
            <v>549902.68000000005</v>
          </cell>
          <cell r="HM174">
            <v>552484.97</v>
          </cell>
          <cell r="HN174">
            <v>215316.82</v>
          </cell>
          <cell r="HO174">
            <v>169526.2</v>
          </cell>
          <cell r="HP174">
            <v>39991.4</v>
          </cell>
          <cell r="HQ174">
            <v>40784.29</v>
          </cell>
          <cell r="HR174">
            <v>15696.29</v>
          </cell>
          <cell r="HS174">
            <v>7583.7</v>
          </cell>
          <cell r="HT174">
            <v>1829</v>
          </cell>
          <cell r="HU174">
            <v>347550.15</v>
          </cell>
          <cell r="HV174">
            <v>153020.01</v>
          </cell>
          <cell r="HW174">
            <v>102008.53</v>
          </cell>
          <cell r="HX174">
            <v>231004.59</v>
          </cell>
          <cell r="HY174">
            <v>52236.44</v>
          </cell>
          <cell r="HZ174">
            <v>56532.2</v>
          </cell>
          <cell r="IA174">
            <v>57350.99</v>
          </cell>
          <cell r="IB174">
            <v>56190.34</v>
          </cell>
          <cell r="IC174">
            <v>89339.21</v>
          </cell>
          <cell r="ID174">
            <v>57626.7</v>
          </cell>
          <cell r="IE174">
            <v>48203.41</v>
          </cell>
          <cell r="IF174">
            <v>33346.019999999997</v>
          </cell>
          <cell r="IG174">
            <v>347324.4</v>
          </cell>
          <cell r="IH174">
            <v>235251.46</v>
          </cell>
          <cell r="II174">
            <v>217660.18</v>
          </cell>
          <cell r="IJ174">
            <v>163918.85</v>
          </cell>
          <cell r="IK174">
            <v>148862.42000000001</v>
          </cell>
          <cell r="IL174">
            <v>94788.14</v>
          </cell>
          <cell r="IM174">
            <v>70594.429999999993</v>
          </cell>
          <cell r="IN174">
            <v>51510.23</v>
          </cell>
          <cell r="IO174">
            <v>40518.33</v>
          </cell>
          <cell r="IP174">
            <v>28157.7</v>
          </cell>
          <cell r="IQ174"/>
          <cell r="IR174"/>
          <cell r="IS174">
            <v>218124.35</v>
          </cell>
          <cell r="IT174">
            <v>125397.02</v>
          </cell>
          <cell r="IU174">
            <v>96791.09</v>
          </cell>
          <cell r="IV174">
            <v>74429.02</v>
          </cell>
          <cell r="IW174"/>
          <cell r="IX174"/>
          <cell r="IY174">
            <v>51644.88</v>
          </cell>
          <cell r="IZ174">
            <v>28464.97</v>
          </cell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  <cell r="AL175"/>
          <cell r="AM175"/>
          <cell r="AN175"/>
          <cell r="AO175"/>
          <cell r="AP175"/>
          <cell r="AQ175"/>
          <cell r="AR175"/>
          <cell r="AS175"/>
          <cell r="AT175"/>
          <cell r="AU175"/>
          <cell r="AV175"/>
          <cell r="AW175"/>
          <cell r="AX175"/>
          <cell r="AY175"/>
          <cell r="AZ175"/>
          <cell r="BA175"/>
          <cell r="BB175"/>
          <cell r="BC175"/>
          <cell r="BD175"/>
          <cell r="BE175"/>
          <cell r="BF175"/>
          <cell r="BG175"/>
          <cell r="BH175"/>
          <cell r="BI175"/>
          <cell r="BJ175"/>
          <cell r="BK175"/>
          <cell r="BL175"/>
          <cell r="BM175"/>
          <cell r="BN175"/>
          <cell r="BO175"/>
          <cell r="BP175"/>
          <cell r="BQ175"/>
          <cell r="BR175"/>
          <cell r="BS175"/>
          <cell r="BT175"/>
          <cell r="BU175"/>
          <cell r="BV175"/>
          <cell r="BW175"/>
          <cell r="BX175"/>
          <cell r="BY175"/>
          <cell r="BZ175"/>
          <cell r="CA175"/>
          <cell r="CB175"/>
          <cell r="CC175">
            <v>30907</v>
          </cell>
          <cell r="CD175"/>
          <cell r="CE175">
            <v>794136.8</v>
          </cell>
          <cell r="CF175"/>
          <cell r="CG175"/>
          <cell r="CH175"/>
          <cell r="CI175">
            <v>652386.80000000005</v>
          </cell>
          <cell r="CJ175"/>
          <cell r="CK175">
            <v>516201.1</v>
          </cell>
          <cell r="CL175"/>
          <cell r="CM175">
            <v>513504.3</v>
          </cell>
          <cell r="CN175"/>
          <cell r="CO175">
            <v>490330.8</v>
          </cell>
          <cell r="CP175"/>
          <cell r="CQ175"/>
          <cell r="CR175">
            <v>513504.3</v>
          </cell>
          <cell r="CS175">
            <v>19157.600000000002</v>
          </cell>
          <cell r="CT175">
            <v>19157.600000000002</v>
          </cell>
          <cell r="CU175">
            <v>825071.8</v>
          </cell>
          <cell r="CV175">
            <v>704873.39999999991</v>
          </cell>
          <cell r="CW175">
            <v>711888.60000000009</v>
          </cell>
          <cell r="CX175">
            <v>19157.600000000002</v>
          </cell>
          <cell r="CY175">
            <v>19157.600000000002</v>
          </cell>
          <cell r="CZ175">
            <v>825071.8</v>
          </cell>
          <cell r="DA175">
            <v>704873.39999999991</v>
          </cell>
          <cell r="DB175">
            <v>407089.9</v>
          </cell>
          <cell r="DC175">
            <v>684685.3</v>
          </cell>
          <cell r="DD175">
            <v>402799.3</v>
          </cell>
          <cell r="DE175">
            <v>701205.60000000009</v>
          </cell>
          <cell r="DF175">
            <v>396451.5</v>
          </cell>
          <cell r="DG175">
            <v>407089.9</v>
          </cell>
          <cell r="DH175">
            <v>340275.8</v>
          </cell>
          <cell r="DI175">
            <v>402799.3</v>
          </cell>
          <cell r="DJ175">
            <v>335024.30000000005</v>
          </cell>
          <cell r="DK175">
            <v>396451.5</v>
          </cell>
          <cell r="DL175">
            <v>207218.9</v>
          </cell>
          <cell r="DM175">
            <v>340275.8</v>
          </cell>
          <cell r="DN175">
            <v>201378.7</v>
          </cell>
          <cell r="DO175">
            <v>335024.30000000005</v>
          </cell>
          <cell r="DP175">
            <v>1557.2</v>
          </cell>
          <cell r="DQ175">
            <v>232410.1</v>
          </cell>
          <cell r="DR175">
            <v>581715.1</v>
          </cell>
          <cell r="DS175">
            <v>557473.50000000012</v>
          </cell>
          <cell r="DT175">
            <v>552617.20000000007</v>
          </cell>
          <cell r="DU175">
            <v>1557.2</v>
          </cell>
          <cell r="DV175">
            <v>557473.50000000012</v>
          </cell>
          <cell r="DW175">
            <v>358324.69999999995</v>
          </cell>
          <cell r="DX175">
            <v>356144.39999999997</v>
          </cell>
          <cell r="DY175">
            <v>172311.80000000002</v>
          </cell>
          <cell r="DZ175">
            <v>172311.80000000002</v>
          </cell>
          <cell r="EA175">
            <v>166945</v>
          </cell>
          <cell r="EB175">
            <v>358324.69999999995</v>
          </cell>
          <cell r="EC175">
            <v>356144.39999999997</v>
          </cell>
          <cell r="ED175">
            <v>172311.80000000002</v>
          </cell>
          <cell r="EE175">
            <v>172311.80000000002</v>
          </cell>
          <cell r="EF175">
            <v>166945</v>
          </cell>
          <cell r="EG175">
            <v>97541.3</v>
          </cell>
          <cell r="EH175">
            <v>8608.1000000000022</v>
          </cell>
          <cell r="EI175">
            <v>1372.7</v>
          </cell>
          <cell r="EJ175">
            <v>400769.9</v>
          </cell>
          <cell r="EK175">
            <v>285068.79999999999</v>
          </cell>
          <cell r="EL175">
            <v>280424.89999999997</v>
          </cell>
          <cell r="EM175">
            <v>276117</v>
          </cell>
          <cell r="EN175">
            <v>184213.3</v>
          </cell>
          <cell r="EO175">
            <v>187460.90000000002</v>
          </cell>
          <cell r="EP175">
            <v>111079.8</v>
          </cell>
          <cell r="EQ175">
            <v>111079.8</v>
          </cell>
          <cell r="ER175">
            <v>105608.79999999999</v>
          </cell>
          <cell r="ES175">
            <v>97541.3</v>
          </cell>
          <cell r="ET175">
            <v>35107.9</v>
          </cell>
          <cell r="EU175">
            <v>-2353.2000000000007</v>
          </cell>
          <cell r="EV175">
            <v>-3007.8</v>
          </cell>
          <cell r="EW175">
            <v>720426.15</v>
          </cell>
          <cell r="EX175">
            <v>700321.24</v>
          </cell>
          <cell r="EY175">
            <v>668026.60000000009</v>
          </cell>
          <cell r="EZ175">
            <v>640748.4</v>
          </cell>
          <cell r="FA175">
            <v>477981.19999999995</v>
          </cell>
          <cell r="FB175">
            <v>481565.43999999994</v>
          </cell>
          <cell r="FC175">
            <v>353968.76999999996</v>
          </cell>
          <cell r="FD175">
            <v>30034.100000000002</v>
          </cell>
          <cell r="FE175">
            <v>342570.02</v>
          </cell>
          <cell r="FF175">
            <v>516917.79</v>
          </cell>
          <cell r="FG175">
            <v>374730.48</v>
          </cell>
          <cell r="FH175">
            <v>369054.27999999997</v>
          </cell>
          <cell r="FI175">
            <v>30034.100000000002</v>
          </cell>
          <cell r="FJ175">
            <v>255665.68</v>
          </cell>
          <cell r="FK175">
            <v>516917.79</v>
          </cell>
          <cell r="FL175">
            <v>243672.72999999998</v>
          </cell>
          <cell r="FM175">
            <v>135796.1</v>
          </cell>
          <cell r="FN175">
            <v>117850.23999999999</v>
          </cell>
          <cell r="FO175">
            <v>255665.68</v>
          </cell>
          <cell r="FP175">
            <v>843.13999999999987</v>
          </cell>
          <cell r="FQ175">
            <v>243672.72999999998</v>
          </cell>
          <cell r="FR175">
            <v>135796.1</v>
          </cell>
          <cell r="FS175">
            <v>117850.23999999999</v>
          </cell>
          <cell r="FT175">
            <v>308848.54000000004</v>
          </cell>
          <cell r="FU175">
            <v>843.13999999999987</v>
          </cell>
          <cell r="FV175">
            <v>103168.81</v>
          </cell>
          <cell r="FW175">
            <v>843.13999999999987</v>
          </cell>
          <cell r="FX175">
            <v>-162.98000000000002</v>
          </cell>
          <cell r="FY175">
            <v>308848.54000000004</v>
          </cell>
          <cell r="FZ175">
            <v>157299.58000000002</v>
          </cell>
          <cell r="GA175">
            <v>147571.25</v>
          </cell>
          <cell r="GB175">
            <v>134894.1</v>
          </cell>
          <cell r="GC175">
            <v>67493.279999999999</v>
          </cell>
          <cell r="GD175">
            <v>40574.160000000003</v>
          </cell>
          <cell r="GE175">
            <v>48738.33</v>
          </cell>
          <cell r="GF175">
            <v>27883.540000000008</v>
          </cell>
          <cell r="GG175">
            <v>19880.73</v>
          </cell>
          <cell r="GH175">
            <v>-7760.5600000000049</v>
          </cell>
          <cell r="GI175">
            <v>-45485.4</v>
          </cell>
          <cell r="GJ175">
            <v>-53775.040000000001</v>
          </cell>
          <cell r="GK175">
            <v>272621</v>
          </cell>
          <cell r="GL175">
            <v>228654.38</v>
          </cell>
          <cell r="GM175">
            <v>201676.86000000002</v>
          </cell>
          <cell r="GN175">
            <v>190364.27</v>
          </cell>
          <cell r="GO175">
            <v>147773.14000000001</v>
          </cell>
          <cell r="GP175">
            <v>129952.86</v>
          </cell>
          <cell r="GQ175">
            <v>104241.67</v>
          </cell>
          <cell r="GR175">
            <v>65525.929999999993</v>
          </cell>
          <cell r="GS175">
            <v>75322.62000000001</v>
          </cell>
          <cell r="GT175">
            <v>73048.87</v>
          </cell>
          <cell r="GU175">
            <v>19037.55</v>
          </cell>
          <cell r="GV175">
            <v>-10238.42</v>
          </cell>
          <cell r="GW175">
            <v>359848.48</v>
          </cell>
          <cell r="GX175">
            <v>240909.86</v>
          </cell>
          <cell r="GY175">
            <v>237560.74</v>
          </cell>
          <cell r="GZ175">
            <v>212068.81</v>
          </cell>
          <cell r="HA175">
            <v>121432.98000000001</v>
          </cell>
          <cell r="HB175">
            <v>86597.440000000002</v>
          </cell>
          <cell r="HC175">
            <v>24836.340000000004</v>
          </cell>
          <cell r="HD175">
            <v>195893.28</v>
          </cell>
          <cell r="HE175">
            <v>269845.79000000004</v>
          </cell>
          <cell r="HF175">
            <v>275073.93</v>
          </cell>
          <cell r="HG175">
            <v>69659.73000000001</v>
          </cell>
          <cell r="HH175">
            <v>62976.920000000006</v>
          </cell>
          <cell r="HI175">
            <v>1015004.692</v>
          </cell>
          <cell r="HJ175">
            <v>632603.43000000005</v>
          </cell>
          <cell r="HK175">
            <v>559476.93999999994</v>
          </cell>
          <cell r="HL175">
            <v>538537.23</v>
          </cell>
          <cell r="HM175">
            <v>540892.76</v>
          </cell>
          <cell r="HN175">
            <v>203523.7</v>
          </cell>
          <cell r="HO175">
            <v>156909.14000000001</v>
          </cell>
          <cell r="HP175">
            <v>27246.51</v>
          </cell>
          <cell r="HQ175">
            <v>27725.21</v>
          </cell>
          <cell r="HR175">
            <v>1956.0399999999984</v>
          </cell>
          <cell r="HS175">
            <v>8661.2000000000007</v>
          </cell>
          <cell r="HT175">
            <v>2321.9700000000003</v>
          </cell>
          <cell r="HU175">
            <v>357311.07</v>
          </cell>
          <cell r="HV175">
            <v>161082</v>
          </cell>
          <cell r="HW175">
            <v>107620.15</v>
          </cell>
          <cell r="HX175">
            <v>235588.11</v>
          </cell>
          <cell r="HY175">
            <v>61769.649999999994</v>
          </cell>
          <cell r="HZ175">
            <v>64118.270000000004</v>
          </cell>
          <cell r="IA175">
            <v>62488.78</v>
          </cell>
          <cell r="IB175">
            <v>60339.19</v>
          </cell>
          <cell r="IC175">
            <v>91147.48</v>
          </cell>
          <cell r="ID175">
            <v>59004.800000000003</v>
          </cell>
          <cell r="IE175">
            <v>48413.7</v>
          </cell>
          <cell r="IF175">
            <v>33807.24</v>
          </cell>
          <cell r="IG175">
            <v>289779.34000000003</v>
          </cell>
          <cell r="IH175">
            <v>178030.91999999998</v>
          </cell>
          <cell r="II175">
            <v>164945.75</v>
          </cell>
          <cell r="IJ175">
            <v>117892.76</v>
          </cell>
          <cell r="IK175">
            <v>102679.21</v>
          </cell>
          <cell r="IL175">
            <v>53181.869999999995</v>
          </cell>
          <cell r="IM175">
            <v>35555.74</v>
          </cell>
          <cell r="IN175">
            <v>28448.329999999998</v>
          </cell>
          <cell r="IO175">
            <v>18221.13</v>
          </cell>
          <cell r="IP175">
            <v>11252.500000000002</v>
          </cell>
          <cell r="IQ175">
            <v>0</v>
          </cell>
          <cell r="IR175">
            <v>0</v>
          </cell>
          <cell r="IS175">
            <v>167420.39999999997</v>
          </cell>
          <cell r="IT175">
            <v>78317.279999999999</v>
          </cell>
          <cell r="IU175">
            <v>49945.01</v>
          </cell>
          <cell r="IV175">
            <v>30311.879999999997</v>
          </cell>
          <cell r="IW175">
            <v>0</v>
          </cell>
          <cell r="IX175">
            <v>0</v>
          </cell>
          <cell r="IY175">
            <v>22497.21</v>
          </cell>
          <cell r="IZ175">
            <v>18260.940000000002</v>
          </cell>
          <cell r="JA175">
            <v>0</v>
          </cell>
          <cell r="JU175">
            <v>0</v>
          </cell>
        </row>
        <row r="176">
          <cell r="H176"/>
          <cell r="I176"/>
          <cell r="J176"/>
          <cell r="K176"/>
          <cell r="L176"/>
          <cell r="M176"/>
          <cell r="N176"/>
          <cell r="O176"/>
          <cell r="P176"/>
          <cell r="Q176"/>
          <cell r="R176"/>
          <cell r="S176"/>
          <cell r="T176"/>
          <cell r="U176"/>
          <cell r="V176"/>
          <cell r="W176"/>
          <cell r="X176"/>
          <cell r="Y176"/>
          <cell r="Z176"/>
          <cell r="AA176"/>
          <cell r="AB176"/>
          <cell r="AC176"/>
          <cell r="AD176"/>
          <cell r="AE176"/>
          <cell r="AF176"/>
          <cell r="AG176"/>
          <cell r="AH176"/>
          <cell r="AI176"/>
          <cell r="AJ176"/>
          <cell r="AK176"/>
          <cell r="AL176"/>
          <cell r="AM176"/>
          <cell r="AN176"/>
          <cell r="AO176"/>
          <cell r="AP176"/>
          <cell r="AQ176"/>
          <cell r="AR176"/>
          <cell r="AS176"/>
          <cell r="AT176"/>
          <cell r="AU176"/>
          <cell r="AV176"/>
          <cell r="AW176"/>
          <cell r="AX176"/>
          <cell r="AY176"/>
          <cell r="AZ176"/>
          <cell r="BA176"/>
          <cell r="BB176"/>
          <cell r="BC176"/>
          <cell r="BD176"/>
          <cell r="BE176"/>
          <cell r="BF176"/>
          <cell r="BG176"/>
          <cell r="BH176"/>
          <cell r="BI176"/>
          <cell r="BJ176"/>
          <cell r="BK176"/>
          <cell r="BL176"/>
          <cell r="BM176"/>
          <cell r="BN176"/>
          <cell r="BO176"/>
          <cell r="BP176"/>
          <cell r="BQ176"/>
          <cell r="BR176"/>
          <cell r="BS176"/>
          <cell r="BT176"/>
          <cell r="BU176"/>
          <cell r="BV176"/>
          <cell r="BW176"/>
          <cell r="BX176"/>
          <cell r="BY176"/>
          <cell r="BZ176"/>
          <cell r="CA176"/>
          <cell r="CB176"/>
          <cell r="CC176"/>
          <cell r="CD176"/>
          <cell r="CE176"/>
          <cell r="CF176"/>
          <cell r="CG176"/>
          <cell r="CH176"/>
          <cell r="CI176"/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/>
          <cell r="CX176"/>
          <cell r="CY176"/>
          <cell r="CZ176"/>
          <cell r="DA176"/>
          <cell r="DB176"/>
          <cell r="DC176"/>
          <cell r="DD176"/>
          <cell r="DE176"/>
          <cell r="DF176"/>
          <cell r="DG176"/>
          <cell r="DH176"/>
          <cell r="DI176"/>
          <cell r="DJ176"/>
          <cell r="DK176"/>
          <cell r="DL176"/>
          <cell r="DM176"/>
          <cell r="DN176"/>
          <cell r="DO176"/>
          <cell r="DP176"/>
          <cell r="DQ176"/>
          <cell r="DR176"/>
          <cell r="DS176"/>
          <cell r="DT176"/>
          <cell r="DU176"/>
          <cell r="DV176"/>
          <cell r="DW176"/>
          <cell r="DX176"/>
          <cell r="DY176"/>
          <cell r="DZ176"/>
          <cell r="EA176"/>
          <cell r="EB176"/>
          <cell r="EC176"/>
          <cell r="ED176"/>
          <cell r="EE176"/>
          <cell r="EF176"/>
          <cell r="EG176"/>
          <cell r="EH176"/>
          <cell r="EI176"/>
          <cell r="EJ176"/>
          <cell r="EK176"/>
          <cell r="EL176"/>
          <cell r="EM176"/>
          <cell r="EN176"/>
          <cell r="EO176"/>
          <cell r="EP176"/>
          <cell r="EQ176"/>
          <cell r="ER176"/>
          <cell r="ES176"/>
          <cell r="ET176"/>
          <cell r="EU176"/>
          <cell r="EV176"/>
          <cell r="EW176"/>
          <cell r="EX176"/>
          <cell r="EY176"/>
          <cell r="EZ176"/>
          <cell r="FA176"/>
          <cell r="FB176"/>
          <cell r="FC176"/>
          <cell r="FD176"/>
          <cell r="FE176"/>
          <cell r="FF176"/>
          <cell r="FG176"/>
          <cell r="FH176"/>
          <cell r="FI176"/>
          <cell r="FJ176"/>
          <cell r="FK176"/>
          <cell r="FL176"/>
          <cell r="FM176"/>
          <cell r="FN176"/>
          <cell r="FO176"/>
          <cell r="FP176"/>
          <cell r="FQ176"/>
          <cell r="FR176"/>
          <cell r="FS176"/>
          <cell r="FT176"/>
          <cell r="FU176"/>
          <cell r="FV176"/>
          <cell r="FW176"/>
          <cell r="FX176"/>
          <cell r="FY176"/>
          <cell r="FZ176"/>
          <cell r="GA176"/>
          <cell r="GB176"/>
          <cell r="GC176"/>
          <cell r="GD176"/>
          <cell r="GE176"/>
          <cell r="GF176"/>
          <cell r="GG176"/>
          <cell r="GH176"/>
          <cell r="GI176"/>
          <cell r="GJ176"/>
          <cell r="GK176"/>
          <cell r="GL176"/>
          <cell r="GM176"/>
          <cell r="GN176"/>
          <cell r="GO176"/>
          <cell r="GP176"/>
          <cell r="GQ176"/>
          <cell r="GR176"/>
          <cell r="GS176"/>
          <cell r="GT176"/>
          <cell r="GU176"/>
          <cell r="GV176"/>
          <cell r="GW176"/>
          <cell r="GX176"/>
          <cell r="GY176"/>
          <cell r="GZ176"/>
          <cell r="HA176"/>
          <cell r="HB176"/>
          <cell r="HC176"/>
          <cell r="HD176"/>
          <cell r="HE176"/>
          <cell r="HF176"/>
          <cell r="HG176"/>
          <cell r="HH176"/>
          <cell r="HI176"/>
          <cell r="HJ176"/>
          <cell r="HK176"/>
          <cell r="HL176"/>
          <cell r="HM176"/>
          <cell r="HN176"/>
          <cell r="HO176"/>
          <cell r="HP176"/>
          <cell r="HQ176"/>
          <cell r="HR176"/>
          <cell r="HS176"/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/>
          <cell r="IE176"/>
          <cell r="IF176"/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>
            <v>8918.2999999999993</v>
          </cell>
          <cell r="CN178"/>
          <cell r="CO178">
            <v>7982.3</v>
          </cell>
          <cell r="CP178"/>
          <cell r="CQ178"/>
          <cell r="CR178">
            <v>8918.2999999999993</v>
          </cell>
          <cell r="CS178">
            <v>1463.8</v>
          </cell>
          <cell r="CT178">
            <v>1463.8</v>
          </cell>
          <cell r="CU178">
            <v>9525.6</v>
          </cell>
          <cell r="CV178">
            <v>12566.2</v>
          </cell>
          <cell r="CW178">
            <v>9246.7999999999993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7130.3</v>
          </cell>
          <cell r="DC178">
            <v>11696.9</v>
          </cell>
          <cell r="DD178">
            <v>6399.9</v>
          </cell>
          <cell r="DE178">
            <v>7827.3</v>
          </cell>
          <cell r="DF178">
            <v>5723.4</v>
          </cell>
          <cell r="DG178">
            <v>7130.3</v>
          </cell>
          <cell r="DH178">
            <v>5027.5</v>
          </cell>
          <cell r="DI178">
            <v>6399.9</v>
          </cell>
          <cell r="DJ178">
            <v>3865.4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19.5</v>
          </cell>
          <cell r="DQ178">
            <v>1916.6</v>
          </cell>
          <cell r="DR178">
            <v>8993.7000000000007</v>
          </cell>
          <cell r="DS178">
            <v>7991.2</v>
          </cell>
          <cell r="DT178">
            <v>7416</v>
          </cell>
          <cell r="DU178">
            <v>519.5</v>
          </cell>
          <cell r="DV178">
            <v>7991.2</v>
          </cell>
          <cell r="DW178">
            <v>6324.2</v>
          </cell>
          <cell r="DX178">
            <v>5556.8</v>
          </cell>
          <cell r="DY178">
            <v>4313.6000000000004</v>
          </cell>
          <cell r="DZ178">
            <v>3429.7</v>
          </cell>
          <cell r="EA178">
            <v>2880.1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257.5</v>
          </cell>
          <cell r="FE178">
            <v>1360.46</v>
          </cell>
          <cell r="FF178">
            <v>3784.22</v>
          </cell>
          <cell r="FG178">
            <v>3380.94</v>
          </cell>
          <cell r="FH178">
            <v>3105.38</v>
          </cell>
          <cell r="FI178">
            <v>257.5</v>
          </cell>
          <cell r="FJ178">
            <v>2530.02</v>
          </cell>
          <cell r="FK178">
            <v>3784.22</v>
          </cell>
          <cell r="FL178">
            <v>2164.9</v>
          </cell>
          <cell r="FM178">
            <v>1914.18</v>
          </cell>
          <cell r="FN178">
            <v>1355.14</v>
          </cell>
          <cell r="FO178">
            <v>2530.02</v>
          </cell>
          <cell r="FP178">
            <v>1110.75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3322.32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>
            <v>4534.8</v>
          </cell>
          <cell r="CN179"/>
          <cell r="CO179">
            <v>4402.2</v>
          </cell>
          <cell r="CP179"/>
          <cell r="CQ179"/>
          <cell r="CR179">
            <v>4534.8</v>
          </cell>
          <cell r="CS179">
            <v>440.3</v>
          </cell>
          <cell r="CT179">
            <v>440.3</v>
          </cell>
          <cell r="CU179">
            <v>8859.6</v>
          </cell>
          <cell r="CV179">
            <v>5204.3999999999996</v>
          </cell>
          <cell r="CW179">
            <v>5504.9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4179</v>
          </cell>
          <cell r="DC179">
            <v>4860.3</v>
          </cell>
          <cell r="DD179">
            <v>3653.6</v>
          </cell>
          <cell r="DE179">
            <v>4744.7</v>
          </cell>
          <cell r="DF179">
            <v>3160.9</v>
          </cell>
          <cell r="DG179">
            <v>4179</v>
          </cell>
          <cell r="DH179">
            <v>2804.4</v>
          </cell>
          <cell r="DI179">
            <v>3653.6</v>
          </cell>
          <cell r="DJ179">
            <v>1606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218.5</v>
          </cell>
          <cell r="DQ179">
            <v>1048</v>
          </cell>
          <cell r="DR179">
            <v>24231.4</v>
          </cell>
          <cell r="DS179">
            <v>22932.1</v>
          </cell>
          <cell r="DT179">
            <v>22293.599999999999</v>
          </cell>
          <cell r="DU179">
            <v>218.5</v>
          </cell>
          <cell r="DV179">
            <v>22932.1</v>
          </cell>
          <cell r="DW179">
            <v>21097.1</v>
          </cell>
          <cell r="DX179">
            <v>13810.5</v>
          </cell>
          <cell r="DY179">
            <v>13116.7</v>
          </cell>
          <cell r="DZ179">
            <v>10230.9</v>
          </cell>
          <cell r="EA179">
            <v>14637.2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81.2</v>
          </cell>
          <cell r="FE179">
            <v>701.96</v>
          </cell>
          <cell r="FF179">
            <v>2595.06</v>
          </cell>
          <cell r="FG179">
            <v>2526.35</v>
          </cell>
          <cell r="FH179">
            <v>2029.57</v>
          </cell>
          <cell r="FI179">
            <v>81.2</v>
          </cell>
          <cell r="FJ179">
            <v>1786.5</v>
          </cell>
          <cell r="FK179">
            <v>2595.06</v>
          </cell>
          <cell r="FL179">
            <v>1655.58</v>
          </cell>
          <cell r="FM179">
            <v>1483.61</v>
          </cell>
          <cell r="FN179">
            <v>1355.39</v>
          </cell>
          <cell r="FO179">
            <v>1786.5</v>
          </cell>
          <cell r="FP179">
            <v>1174.880000000000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512.84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>
            <v>12816.600000000002</v>
          </cell>
          <cell r="CN180"/>
          <cell r="CO180">
            <v>11734.800000000001</v>
          </cell>
          <cell r="CP180"/>
          <cell r="CQ180"/>
          <cell r="CR180">
            <v>12816.600000000002</v>
          </cell>
          <cell r="CS180">
            <v>1347.8999999999999</v>
          </cell>
          <cell r="CT180">
            <v>1336.7</v>
          </cell>
          <cell r="CU180">
            <v>27757.5</v>
          </cell>
          <cell r="CV180">
            <v>20327.5</v>
          </cell>
          <cell r="CW180">
            <v>19308.200000000008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0155.000000000002</v>
          </cell>
          <cell r="DC180">
            <v>17417.8</v>
          </cell>
          <cell r="DD180">
            <v>9362</v>
          </cell>
          <cell r="DE180">
            <v>17353.8</v>
          </cell>
          <cell r="DF180">
            <v>7478.7000000000016</v>
          </cell>
          <cell r="DG180">
            <v>10155.000000000002</v>
          </cell>
          <cell r="DH180">
            <v>6267.2999999999993</v>
          </cell>
          <cell r="DI180">
            <v>9362</v>
          </cell>
          <cell r="DJ180">
            <v>5423.5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1184.6000000000001</v>
          </cell>
          <cell r="DQ180">
            <v>4429.6000000000004</v>
          </cell>
          <cell r="DR180">
            <v>91156.700000000012</v>
          </cell>
          <cell r="DS180">
            <v>90620.4</v>
          </cell>
          <cell r="DT180">
            <v>89855.6</v>
          </cell>
          <cell r="DU180">
            <v>1184.6000000000001</v>
          </cell>
          <cell r="DV180">
            <v>90620.4</v>
          </cell>
          <cell r="DW180">
            <v>87614.3</v>
          </cell>
          <cell r="DX180">
            <v>86934.299999999988</v>
          </cell>
          <cell r="DY180">
            <v>86204.799999999988</v>
          </cell>
          <cell r="DZ180">
            <v>41603.199999999997</v>
          </cell>
          <cell r="EA180">
            <v>39651.900000000009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167.8</v>
          </cell>
          <cell r="FE180">
            <v>1901</v>
          </cell>
          <cell r="FF180">
            <v>9271.5400000000009</v>
          </cell>
          <cell r="FG180">
            <v>8449.15</v>
          </cell>
          <cell r="FH180">
            <v>7612.79</v>
          </cell>
          <cell r="FI180">
            <v>167.8</v>
          </cell>
          <cell r="FJ180">
            <v>5569.77</v>
          </cell>
          <cell r="FK180">
            <v>9271.5400000000009</v>
          </cell>
          <cell r="FL180">
            <v>5310.1</v>
          </cell>
          <cell r="FM180">
            <v>4521.07</v>
          </cell>
          <cell r="FN180">
            <v>2174.6799999999998</v>
          </cell>
          <cell r="FO180">
            <v>5569.77</v>
          </cell>
          <cell r="FP180">
            <v>1991.73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4552.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>
            <v>28494.799999999999</v>
          </cell>
          <cell r="CN181"/>
          <cell r="CO181">
            <v>23155.5</v>
          </cell>
          <cell r="CP181"/>
          <cell r="CQ181"/>
          <cell r="CR181">
            <v>28494.799999999999</v>
          </cell>
          <cell r="CS181">
            <v>2990.2</v>
          </cell>
          <cell r="CT181">
            <v>2990.2</v>
          </cell>
          <cell r="CU181">
            <v>49036.799999999996</v>
          </cell>
          <cell r="CV181">
            <v>50574.8</v>
          </cell>
          <cell r="CW181">
            <v>46341.8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38247.5</v>
          </cell>
          <cell r="DC181">
            <v>44719.299999999996</v>
          </cell>
          <cell r="DD181">
            <v>35328.100000000006</v>
          </cell>
          <cell r="DE181">
            <v>41093.399999999994</v>
          </cell>
          <cell r="DF181">
            <v>27746.7</v>
          </cell>
          <cell r="DG181">
            <v>38247.5</v>
          </cell>
          <cell r="DH181">
            <v>24916.3</v>
          </cell>
          <cell r="DI181">
            <v>35328.100000000006</v>
          </cell>
          <cell r="DJ181">
            <v>22464.5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11542.6</v>
          </cell>
          <cell r="DQ181">
            <v>19143.599999999999</v>
          </cell>
          <cell r="DR181">
            <v>88558.099999999991</v>
          </cell>
          <cell r="DS181">
            <v>83673.100000000006</v>
          </cell>
          <cell r="DT181">
            <v>79705.8</v>
          </cell>
          <cell r="DU181">
            <v>11542.6</v>
          </cell>
          <cell r="DV181">
            <v>83673.100000000006</v>
          </cell>
          <cell r="DW181">
            <v>71069.899999999994</v>
          </cell>
          <cell r="DX181">
            <v>66627.299999999988</v>
          </cell>
          <cell r="DY181">
            <v>46025.799999999996</v>
          </cell>
          <cell r="DZ181">
            <v>39557.800000000003</v>
          </cell>
          <cell r="EA181">
            <v>32777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4522.3999999999996</v>
          </cell>
          <cell r="FE181">
            <v>18399.330000000002</v>
          </cell>
          <cell r="FF181">
            <v>11252.94</v>
          </cell>
          <cell r="FG181">
            <v>9122.7099999999991</v>
          </cell>
          <cell r="FH181">
            <v>7737.1</v>
          </cell>
          <cell r="FI181">
            <v>4522.3999999999996</v>
          </cell>
          <cell r="FJ181">
            <v>6210.39</v>
          </cell>
          <cell r="FK181">
            <v>11252.94</v>
          </cell>
          <cell r="FL181">
            <v>6010.6</v>
          </cell>
          <cell r="FM181">
            <v>5799.78</v>
          </cell>
          <cell r="FN181">
            <v>5350.1</v>
          </cell>
          <cell r="FO181">
            <v>6210.39</v>
          </cell>
          <cell r="FP181">
            <v>4424.26</v>
          </cell>
          <cell r="FQ181">
            <v>6010.6</v>
          </cell>
          <cell r="FR181">
            <v>5799.78</v>
          </cell>
          <cell r="FS181">
            <v>5350.1</v>
          </cell>
          <cell r="FT181">
            <v>12620.28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  <cell r="T182"/>
          <cell r="U182"/>
          <cell r="V182"/>
          <cell r="W182"/>
          <cell r="X182"/>
          <cell r="Y182"/>
          <cell r="Z182"/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/>
          <cell r="BI182"/>
          <cell r="BJ182"/>
          <cell r="BK182"/>
          <cell r="BL182"/>
          <cell r="BM182"/>
          <cell r="BN182"/>
          <cell r="BO182"/>
          <cell r="BP182"/>
          <cell r="BQ182"/>
          <cell r="BR182"/>
          <cell r="BS182"/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  <cell r="EX182"/>
          <cell r="EY182"/>
          <cell r="EZ182"/>
          <cell r="FA182"/>
          <cell r="FB182"/>
          <cell r="FC182"/>
          <cell r="FD182"/>
          <cell r="FE182"/>
          <cell r="FF182"/>
          <cell r="FG182"/>
          <cell r="FH182"/>
          <cell r="FI182"/>
          <cell r="FJ182"/>
          <cell r="FK182"/>
          <cell r="FL182"/>
          <cell r="FM182"/>
          <cell r="FN182"/>
          <cell r="FO182"/>
          <cell r="FP182"/>
          <cell r="FQ182"/>
          <cell r="FR182"/>
          <cell r="FS182"/>
          <cell r="FT182"/>
          <cell r="FU182"/>
          <cell r="FV182"/>
          <cell r="FW182"/>
          <cell r="FX182"/>
          <cell r="FY182"/>
          <cell r="FZ182"/>
          <cell r="GA182"/>
          <cell r="GB182"/>
          <cell r="GC182"/>
          <cell r="GD182"/>
          <cell r="GE182"/>
          <cell r="GF182"/>
          <cell r="GG182"/>
          <cell r="GH182"/>
          <cell r="GI182"/>
          <cell r="GJ182"/>
          <cell r="GK182"/>
          <cell r="GL182"/>
          <cell r="GM182"/>
          <cell r="GN182"/>
          <cell r="GO182"/>
          <cell r="GP182"/>
          <cell r="GQ182"/>
          <cell r="GR182"/>
          <cell r="GS182"/>
          <cell r="GT182"/>
          <cell r="GU182"/>
          <cell r="GV182"/>
          <cell r="GW182"/>
          <cell r="GX182"/>
          <cell r="GY182"/>
          <cell r="GZ182"/>
          <cell r="HA182"/>
          <cell r="HB182"/>
          <cell r="HC182"/>
          <cell r="HD182"/>
          <cell r="HE182"/>
          <cell r="HF182"/>
          <cell r="HG182"/>
          <cell r="HH182"/>
          <cell r="HI182"/>
          <cell r="HJ182"/>
          <cell r="HK182"/>
          <cell r="HL182"/>
          <cell r="HM182"/>
          <cell r="HN182"/>
          <cell r="HO182"/>
          <cell r="HP182"/>
          <cell r="HQ182"/>
          <cell r="HR182"/>
          <cell r="HS182"/>
          <cell r="HT182"/>
          <cell r="HU182"/>
          <cell r="HV182"/>
          <cell r="HW182"/>
          <cell r="HX182"/>
          <cell r="HY182"/>
          <cell r="HZ182"/>
          <cell r="IA182"/>
          <cell r="IB182"/>
          <cell r="IC182"/>
          <cell r="ID182"/>
          <cell r="IE182"/>
          <cell r="IF182"/>
          <cell r="IG182">
            <v>897.4</v>
          </cell>
          <cell r="IH182">
            <v>1359.3</v>
          </cell>
          <cell r="II182">
            <v>1286.9000000000001</v>
          </cell>
          <cell r="IJ182">
            <v>1104.4000000000001</v>
          </cell>
          <cell r="IK182"/>
          <cell r="IL182"/>
          <cell r="IM182">
            <v>81.7</v>
          </cell>
          <cell r="IN182">
            <v>0</v>
          </cell>
          <cell r="IO182"/>
          <cell r="IP182">
            <v>0</v>
          </cell>
          <cell r="IQ182"/>
          <cell r="IR182"/>
          <cell r="IS182">
            <v>6032.2000000000007</v>
          </cell>
          <cell r="IT182">
            <v>6723.7</v>
          </cell>
          <cell r="IU182">
            <v>6545.3</v>
          </cell>
          <cell r="IV182">
            <v>6342.9</v>
          </cell>
          <cell r="IW182"/>
          <cell r="IX182"/>
          <cell r="IY182">
            <v>5682.1</v>
          </cell>
          <cell r="IZ182">
            <v>3790.8</v>
          </cell>
          <cell r="JA182"/>
        </row>
        <row r="183">
          <cell r="A183" t="str">
            <v>Total Gastos Administrativos</v>
          </cell>
          <cell r="B183"/>
          <cell r="C183"/>
          <cell r="D183"/>
          <cell r="E183"/>
          <cell r="F183"/>
          <cell r="H183" t="str">
            <v>Total Gastos Administrativos</v>
          </cell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/>
          <cell r="BI183"/>
          <cell r="BJ183"/>
          <cell r="BK183"/>
          <cell r="BL183"/>
          <cell r="BM183"/>
          <cell r="BN183"/>
          <cell r="BO183"/>
          <cell r="BP183"/>
          <cell r="BQ183"/>
          <cell r="BR183"/>
          <cell r="BS183"/>
          <cell r="BT183"/>
          <cell r="BU183"/>
          <cell r="BV183"/>
          <cell r="BW183"/>
          <cell r="BX183"/>
          <cell r="BY183"/>
          <cell r="BZ183"/>
          <cell r="CA183"/>
          <cell r="CB183"/>
          <cell r="CC183">
            <v>5594.5</v>
          </cell>
          <cell r="CD183"/>
          <cell r="CE183">
            <v>28387.200000000004</v>
          </cell>
          <cell r="CF183"/>
          <cell r="CG183"/>
          <cell r="CH183"/>
          <cell r="CI183">
            <v>22047</v>
          </cell>
          <cell r="CJ183"/>
          <cell r="CK183">
            <v>19847.099999999999</v>
          </cell>
          <cell r="CL183"/>
          <cell r="CM183">
            <v>17351.400000000001</v>
          </cell>
          <cell r="CN183"/>
          <cell r="CO183">
            <v>16137</v>
          </cell>
          <cell r="CP183"/>
          <cell r="CQ183"/>
          <cell r="CR183">
            <v>17351.400000000001</v>
          </cell>
          <cell r="CS183">
            <v>1788.1999999999998</v>
          </cell>
          <cell r="CT183">
            <v>1777</v>
          </cell>
          <cell r="CU183">
            <v>36617.1</v>
          </cell>
          <cell r="CV183">
            <v>25531.9</v>
          </cell>
          <cell r="CW183">
            <v>24813.100000000006</v>
          </cell>
          <cell r="CX183">
            <v>1788.1999999999998</v>
          </cell>
          <cell r="CY183">
            <v>1777</v>
          </cell>
          <cell r="CZ183">
            <v>36617.1</v>
          </cell>
          <cell r="DA183">
            <v>25531.9</v>
          </cell>
          <cell r="DB183">
            <v>14334.000000000002</v>
          </cell>
          <cell r="DC183">
            <v>22278.1</v>
          </cell>
          <cell r="DD183">
            <v>13015.6</v>
          </cell>
          <cell r="DE183">
            <v>22098.5</v>
          </cell>
          <cell r="DF183">
            <v>10639.600000000002</v>
          </cell>
          <cell r="DG183">
            <v>14334.000000000002</v>
          </cell>
          <cell r="DH183">
            <v>9071.6999999999989</v>
          </cell>
          <cell r="DI183">
            <v>13015.6</v>
          </cell>
          <cell r="DJ183">
            <v>7030.4</v>
          </cell>
          <cell r="DK183">
            <v>10639.600000000002</v>
          </cell>
          <cell r="DL183">
            <v>12438.900000000001</v>
          </cell>
          <cell r="DM183">
            <v>9071.6999999999989</v>
          </cell>
          <cell r="DN183">
            <v>9210.2000000000007</v>
          </cell>
          <cell r="DO183">
            <v>7030.4</v>
          </cell>
          <cell r="DP183">
            <v>1403.1000000000001</v>
          </cell>
          <cell r="DQ183">
            <v>5477.6</v>
          </cell>
          <cell r="DR183">
            <v>115388.1</v>
          </cell>
          <cell r="DS183">
            <v>113552.5</v>
          </cell>
          <cell r="DT183">
            <v>112149.20000000001</v>
          </cell>
          <cell r="DU183">
            <v>1403.1000000000001</v>
          </cell>
          <cell r="DV183">
            <v>113552.5</v>
          </cell>
          <cell r="DW183">
            <v>108711.4</v>
          </cell>
          <cell r="DX183">
            <v>100744.79999999999</v>
          </cell>
          <cell r="DY183">
            <v>99321.499999999985</v>
          </cell>
          <cell r="DZ183">
            <v>51834.1</v>
          </cell>
          <cell r="EA183">
            <v>54289.100000000006</v>
          </cell>
          <cell r="EB183">
            <v>108711.4</v>
          </cell>
          <cell r="EC183">
            <v>100744.79999999999</v>
          </cell>
          <cell r="ED183">
            <v>99321.499999999985</v>
          </cell>
          <cell r="EE183">
            <v>51834.1</v>
          </cell>
          <cell r="EF183">
            <v>54289.100000000006</v>
          </cell>
          <cell r="EG183">
            <v>50778.900000000009</v>
          </cell>
          <cell r="EH183">
            <v>17231.900000000001</v>
          </cell>
          <cell r="EI183">
            <v>6219.4</v>
          </cell>
          <cell r="EJ183">
            <v>38740.5</v>
          </cell>
          <cell r="EK183">
            <v>30685.599999999999</v>
          </cell>
          <cell r="EL183">
            <v>21794.6</v>
          </cell>
          <cell r="EM183">
            <v>18633.299999999996</v>
          </cell>
          <cell r="EN183">
            <v>18238.099999999999</v>
          </cell>
          <cell r="EO183">
            <v>14185.3</v>
          </cell>
          <cell r="EP183">
            <v>12256.600000000002</v>
          </cell>
          <cell r="EQ183">
            <v>10811.499999999998</v>
          </cell>
          <cell r="ER183">
            <v>9112.4</v>
          </cell>
          <cell r="ES183">
            <v>50778.900000000009</v>
          </cell>
          <cell r="ET183">
            <v>6866.1</v>
          </cell>
          <cell r="EU183">
            <v>2582</v>
          </cell>
          <cell r="EV183">
            <v>478.20000000000005</v>
          </cell>
          <cell r="EW183">
            <v>8318</v>
          </cell>
          <cell r="EX183">
            <v>6527.0199999999995</v>
          </cell>
          <cell r="EY183">
            <v>5983.5</v>
          </cell>
          <cell r="EZ183">
            <v>5356.3</v>
          </cell>
          <cell r="FA183">
            <v>4783.8999999999996</v>
          </cell>
          <cell r="FB183">
            <v>4116.79</v>
          </cell>
          <cell r="FC183">
            <v>3646.7400000000002</v>
          </cell>
          <cell r="FD183">
            <v>249</v>
          </cell>
          <cell r="FE183">
            <v>2602.96</v>
          </cell>
          <cell r="FF183">
            <v>11866.6</v>
          </cell>
          <cell r="FG183">
            <v>10975.5</v>
          </cell>
          <cell r="FH183">
            <v>9642.36</v>
          </cell>
          <cell r="FI183">
            <v>249</v>
          </cell>
          <cell r="FJ183">
            <v>7356.27</v>
          </cell>
          <cell r="FK183">
            <v>11866.6</v>
          </cell>
          <cell r="FL183">
            <v>6965.68</v>
          </cell>
          <cell r="FM183">
            <v>6004.6799999999994</v>
          </cell>
          <cell r="FN183">
            <v>3166.61</v>
          </cell>
          <cell r="FO183">
            <v>7356.27</v>
          </cell>
          <cell r="FP183">
            <v>738.45999999999992</v>
          </cell>
          <cell r="FQ183">
            <v>6965.68</v>
          </cell>
          <cell r="FR183">
            <v>6004.6799999999994</v>
          </cell>
          <cell r="FS183">
            <v>3166.61</v>
          </cell>
          <cell r="FT183">
            <v>6064.85</v>
          </cell>
          <cell r="FU183">
            <v>738.45999999999992</v>
          </cell>
          <cell r="FV183">
            <v>129.12</v>
          </cell>
          <cell r="FW183">
            <v>738.45999999999992</v>
          </cell>
          <cell r="FX183">
            <v>129.12</v>
          </cell>
          <cell r="FY183">
            <v>6064.85</v>
          </cell>
          <cell r="FZ183">
            <v>5227.51</v>
          </cell>
          <cell r="GA183">
            <v>5038.68</v>
          </cell>
          <cell r="GB183">
            <v>4543.51</v>
          </cell>
          <cell r="GC183">
            <v>3927.92</v>
          </cell>
          <cell r="GD183">
            <v>2833.79</v>
          </cell>
          <cell r="GE183">
            <v>2629.6499999999996</v>
          </cell>
          <cell r="GF183">
            <v>2221.39</v>
          </cell>
          <cell r="GG183">
            <v>1924.4</v>
          </cell>
          <cell r="GH183">
            <v>1188.3</v>
          </cell>
          <cell r="GI183">
            <v>585.96</v>
          </cell>
          <cell r="GJ183">
            <v>164.5</v>
          </cell>
          <cell r="GK183">
            <v>5638.9599999999991</v>
          </cell>
          <cell r="GL183">
            <v>4865.34</v>
          </cell>
          <cell r="GM183">
            <v>4439.6099999999997</v>
          </cell>
          <cell r="GN183">
            <v>3936.51</v>
          </cell>
          <cell r="GO183">
            <v>3667.21</v>
          </cell>
          <cell r="GP183">
            <v>2985.88</v>
          </cell>
          <cell r="GQ183">
            <v>2481.5699999999997</v>
          </cell>
          <cell r="GR183">
            <v>1745.27</v>
          </cell>
          <cell r="GS183">
            <v>1303.67</v>
          </cell>
          <cell r="GT183">
            <v>937</v>
          </cell>
          <cell r="GU183">
            <v>413.60999999999996</v>
          </cell>
          <cell r="GV183">
            <v>180.21</v>
          </cell>
          <cell r="GW183">
            <v>4852.7300000000005</v>
          </cell>
          <cell r="GX183">
            <v>4462.3</v>
          </cell>
          <cell r="GY183">
            <v>4293.47</v>
          </cell>
          <cell r="GZ183">
            <v>3875.4</v>
          </cell>
          <cell r="HA183">
            <v>3607.8</v>
          </cell>
          <cell r="HB183">
            <v>3352.18</v>
          </cell>
          <cell r="HC183">
            <v>3244.06</v>
          </cell>
          <cell r="HD183">
            <v>2843.5200000000004</v>
          </cell>
          <cell r="HE183">
            <v>2670.83</v>
          </cell>
          <cell r="HF183">
            <v>1945.19</v>
          </cell>
          <cell r="HG183">
            <v>996.71</v>
          </cell>
          <cell r="HH183">
            <v>502.1</v>
          </cell>
          <cell r="HI183">
            <v>5068.95</v>
          </cell>
          <cell r="HJ183">
            <v>4391.25</v>
          </cell>
          <cell r="HK183">
            <v>4045.64</v>
          </cell>
          <cell r="HL183">
            <v>3818.6699999999996</v>
          </cell>
          <cell r="HM183">
            <v>3609.85</v>
          </cell>
          <cell r="HN183">
            <v>3406.8199999999997</v>
          </cell>
          <cell r="HO183">
            <v>3096.17</v>
          </cell>
          <cell r="HP183">
            <v>1857.92</v>
          </cell>
          <cell r="HQ183">
            <v>1113.21</v>
          </cell>
          <cell r="HR183">
            <v>702.67</v>
          </cell>
          <cell r="HS183">
            <v>375.6</v>
          </cell>
          <cell r="HT183">
            <v>198.95999999999998</v>
          </cell>
          <cell r="HU183">
            <v>2682.36</v>
          </cell>
          <cell r="HV183">
            <v>2991.93</v>
          </cell>
          <cell r="HW183">
            <v>2761.65</v>
          </cell>
          <cell r="HX183">
            <v>2612.16</v>
          </cell>
          <cell r="HY183">
            <v>1985.8</v>
          </cell>
          <cell r="HZ183">
            <v>1768.8400000000001</v>
          </cell>
          <cell r="IA183">
            <v>1449.25</v>
          </cell>
          <cell r="IB183">
            <v>1138.3</v>
          </cell>
          <cell r="IC183">
            <v>960.19</v>
          </cell>
          <cell r="ID183">
            <v>460.7</v>
          </cell>
          <cell r="IE183">
            <v>194.06</v>
          </cell>
          <cell r="IF183">
            <v>75.91</v>
          </cell>
          <cell r="IG183">
            <v>2887.7799999999997</v>
          </cell>
          <cell r="IH183">
            <v>2667.04</v>
          </cell>
          <cell r="II183">
            <v>2403.81</v>
          </cell>
          <cell r="IJ183">
            <v>2251.7000000000003</v>
          </cell>
          <cell r="IK183">
            <v>2676.27</v>
          </cell>
          <cell r="IL183">
            <v>1862.1</v>
          </cell>
          <cell r="IM183">
            <v>1468.67</v>
          </cell>
          <cell r="IN183">
            <v>471.81</v>
          </cell>
          <cell r="IO183">
            <v>688.41</v>
          </cell>
          <cell r="IP183">
            <v>415.70000000000005</v>
          </cell>
          <cell r="IQ183">
            <v>0</v>
          </cell>
          <cell r="IR183">
            <v>0</v>
          </cell>
          <cell r="IS183">
            <v>4144.38</v>
          </cell>
          <cell r="IT183">
            <v>1879.59</v>
          </cell>
          <cell r="IU183">
            <v>1597.8799999999999</v>
          </cell>
          <cell r="IV183">
            <v>1411.1999999999994</v>
          </cell>
          <cell r="IW183">
            <v>0</v>
          </cell>
          <cell r="IX183">
            <v>0</v>
          </cell>
          <cell r="IY183">
            <v>1019.69</v>
          </cell>
          <cell r="IZ183">
            <v>800.54000000000008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/>
          <cell r="J184"/>
          <cell r="K184"/>
          <cell r="L184"/>
          <cell r="M184"/>
          <cell r="N184"/>
          <cell r="O184"/>
          <cell r="P184"/>
          <cell r="Q184"/>
          <cell r="R184"/>
          <cell r="S184"/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/>
          <cell r="BO184"/>
          <cell r="BP184"/>
          <cell r="BQ184"/>
          <cell r="BR184"/>
          <cell r="BS184"/>
          <cell r="BT184"/>
          <cell r="BU184"/>
          <cell r="BV184"/>
          <cell r="BW184"/>
          <cell r="BX184"/>
          <cell r="BY184"/>
          <cell r="BZ184"/>
          <cell r="CA184"/>
          <cell r="CB184"/>
          <cell r="CC184">
            <v>6633.3</v>
          </cell>
          <cell r="CD184"/>
          <cell r="CE184">
            <v>46162.3</v>
          </cell>
          <cell r="CF184"/>
          <cell r="CG184"/>
          <cell r="CH184"/>
          <cell r="CI184">
            <v>32812.199999999997</v>
          </cell>
          <cell r="CJ184"/>
          <cell r="CK184">
            <v>29722.199999999997</v>
          </cell>
          <cell r="CL184"/>
          <cell r="CM184">
            <v>26269.7</v>
          </cell>
          <cell r="CN184"/>
          <cell r="CO184">
            <v>24119.3</v>
          </cell>
          <cell r="CP184"/>
          <cell r="CQ184"/>
          <cell r="CR184">
            <v>26269.7</v>
          </cell>
          <cell r="CS184">
            <v>3252</v>
          </cell>
          <cell r="CT184">
            <v>3240.8</v>
          </cell>
          <cell r="CU184">
            <v>46142.7</v>
          </cell>
          <cell r="CV184">
            <v>38098.100000000006</v>
          </cell>
          <cell r="CW184">
            <v>34059.900000000009</v>
          </cell>
          <cell r="CX184">
            <v>3252</v>
          </cell>
          <cell r="CY184">
            <v>3240.8</v>
          </cell>
          <cell r="CZ184">
            <v>46142.7</v>
          </cell>
          <cell r="DA184">
            <v>38098.100000000006</v>
          </cell>
          <cell r="DB184">
            <v>21464.300000000003</v>
          </cell>
          <cell r="DC184">
            <v>33975</v>
          </cell>
          <cell r="DD184">
            <v>19415.5</v>
          </cell>
          <cell r="DE184">
            <v>29925.8</v>
          </cell>
          <cell r="DF184">
            <v>16363.000000000002</v>
          </cell>
          <cell r="DG184">
            <v>21464.300000000003</v>
          </cell>
          <cell r="DH184">
            <v>14099.199999999999</v>
          </cell>
          <cell r="DI184">
            <v>19415.5</v>
          </cell>
          <cell r="DJ184">
            <v>10895.8</v>
          </cell>
          <cell r="DK184">
            <v>16363.000000000002</v>
          </cell>
          <cell r="DL184">
            <v>19838.400000000001</v>
          </cell>
          <cell r="DM184">
            <v>14099.199999999999</v>
          </cell>
          <cell r="DN184">
            <v>15610.300000000001</v>
          </cell>
          <cell r="DO184">
            <v>10895.8</v>
          </cell>
          <cell r="DP184">
            <v>1922.6000000000001</v>
          </cell>
          <cell r="DQ184">
            <v>7394.2000000000007</v>
          </cell>
          <cell r="DR184">
            <v>124381.8</v>
          </cell>
          <cell r="DS184">
            <v>121543.7</v>
          </cell>
          <cell r="DT184">
            <v>119565.20000000001</v>
          </cell>
          <cell r="DU184">
            <v>1922.6000000000001</v>
          </cell>
          <cell r="DV184">
            <v>121543.7</v>
          </cell>
          <cell r="DW184">
            <v>115035.59999999999</v>
          </cell>
          <cell r="DX184">
            <v>106301.59999999999</v>
          </cell>
          <cell r="DY184">
            <v>103635.09999999999</v>
          </cell>
          <cell r="DZ184">
            <v>55263.799999999996</v>
          </cell>
          <cell r="EA184">
            <v>57169.200000000004</v>
          </cell>
          <cell r="EB184">
            <v>115035.59999999999</v>
          </cell>
          <cell r="EC184">
            <v>106301.59999999999</v>
          </cell>
          <cell r="ED184">
            <v>103635.09999999999</v>
          </cell>
          <cell r="EE184">
            <v>55263.799999999996</v>
          </cell>
          <cell r="EF184">
            <v>57169.200000000004</v>
          </cell>
          <cell r="EG184">
            <v>53045.600000000006</v>
          </cell>
          <cell r="EH184">
            <v>18859.600000000002</v>
          </cell>
          <cell r="EI184">
            <v>7291.2999999999993</v>
          </cell>
          <cell r="EJ184">
            <v>45816.799999999996</v>
          </cell>
          <cell r="EK184">
            <v>37061.200000000004</v>
          </cell>
          <cell r="EL184">
            <v>27666.199999999997</v>
          </cell>
          <cell r="EM184">
            <v>23878.1</v>
          </cell>
          <cell r="EN184">
            <v>23014.1</v>
          </cell>
          <cell r="EO184">
            <v>18533.499999999996</v>
          </cell>
          <cell r="EP184">
            <v>16156.7</v>
          </cell>
          <cell r="EQ184">
            <v>14230.199999999999</v>
          </cell>
          <cell r="ER184">
            <v>10947.199999999999</v>
          </cell>
          <cell r="ES184">
            <v>53045.600000000006</v>
          </cell>
          <cell r="ET184">
            <v>8181.9000000000005</v>
          </cell>
          <cell r="EU184">
            <v>3435.7</v>
          </cell>
          <cell r="EV184">
            <v>864.80000000000007</v>
          </cell>
          <cell r="EW184">
            <v>13410.5</v>
          </cell>
          <cell r="EX184">
            <v>11090.24</v>
          </cell>
          <cell r="EY184">
            <v>10148.6</v>
          </cell>
          <cell r="EZ184">
            <v>9126.3000000000011</v>
          </cell>
          <cell r="FA184">
            <v>8343.8555554999984</v>
          </cell>
          <cell r="FB184">
            <v>7181.5599999999995</v>
          </cell>
          <cell r="FC184">
            <v>6336.41</v>
          </cell>
          <cell r="FD184">
            <v>506.5</v>
          </cell>
          <cell r="FE184">
            <v>4169.34</v>
          </cell>
          <cell r="FF184">
            <v>47315.380000000005</v>
          </cell>
          <cell r="FG184">
            <v>47375.29</v>
          </cell>
          <cell r="FH184">
            <v>43695.710000000006</v>
          </cell>
          <cell r="FI184">
            <v>506.5</v>
          </cell>
          <cell r="FJ184">
            <v>23527.21</v>
          </cell>
          <cell r="FK184">
            <v>47315.380000000005</v>
          </cell>
          <cell r="FL184">
            <v>22849.360000000001</v>
          </cell>
          <cell r="FM184">
            <v>21809.200000000001</v>
          </cell>
          <cell r="FN184">
            <v>1849.21</v>
          </cell>
          <cell r="FO184">
            <v>23527.21</v>
          </cell>
          <cell r="FP184">
            <v>1214.07</v>
          </cell>
          <cell r="FQ184">
            <v>22849.360000000001</v>
          </cell>
          <cell r="FR184">
            <v>21809.200000000001</v>
          </cell>
          <cell r="FS184">
            <v>1849.21</v>
          </cell>
          <cell r="FT184">
            <v>11773.76</v>
          </cell>
          <cell r="FU184">
            <v>1214.07</v>
          </cell>
          <cell r="FV184">
            <v>356.69</v>
          </cell>
          <cell r="FW184">
            <v>1214.07</v>
          </cell>
          <cell r="FX184">
            <v>356.69</v>
          </cell>
          <cell r="FY184">
            <v>11773.76</v>
          </cell>
          <cell r="FZ184">
            <v>10657.99</v>
          </cell>
          <cell r="GA184">
            <v>9898.6500000000015</v>
          </cell>
          <cell r="GB184">
            <v>9174.3100000000013</v>
          </cell>
          <cell r="GC184">
            <v>8014.51</v>
          </cell>
          <cell r="GD184">
            <v>8613.4599999999991</v>
          </cell>
          <cell r="GE184">
            <v>8071.16</v>
          </cell>
          <cell r="GF184">
            <v>7027.77</v>
          </cell>
          <cell r="GG184">
            <v>5817.54</v>
          </cell>
          <cell r="GH184">
            <v>4547.34</v>
          </cell>
          <cell r="GI184">
            <v>3635.23</v>
          </cell>
          <cell r="GJ184"/>
          <cell r="GK184"/>
          <cell r="GL184"/>
          <cell r="GM184"/>
          <cell r="GN184"/>
          <cell r="GO184"/>
          <cell r="GP184"/>
          <cell r="GQ184"/>
          <cell r="GR184"/>
          <cell r="GS184"/>
          <cell r="GT184"/>
          <cell r="GU184"/>
          <cell r="GV184"/>
          <cell r="GW184"/>
          <cell r="GX184"/>
          <cell r="GY184"/>
          <cell r="GZ184"/>
          <cell r="HA184"/>
          <cell r="HB184"/>
          <cell r="HC184"/>
          <cell r="HD184"/>
          <cell r="HE184"/>
          <cell r="HF184"/>
          <cell r="HG184"/>
          <cell r="HH184"/>
          <cell r="HI184"/>
          <cell r="HJ184"/>
          <cell r="HK184"/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/>
          <cell r="IF184"/>
          <cell r="IG184"/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>
            <v>0</v>
          </cell>
          <cell r="CN185"/>
          <cell r="CO185">
            <v>0</v>
          </cell>
          <cell r="CP185"/>
          <cell r="CQ185"/>
          <cell r="CR185">
            <v>0</v>
          </cell>
          <cell r="CS185">
            <v>0</v>
          </cell>
          <cell r="CT185"/>
          <cell r="CU185">
            <v>0</v>
          </cell>
          <cell r="CV185"/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>
            <v>0</v>
          </cell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/>
          <cell r="DQ185">
            <v>0</v>
          </cell>
          <cell r="DR185"/>
          <cell r="DS185"/>
          <cell r="DT185">
            <v>0</v>
          </cell>
          <cell r="DU185"/>
          <cell r="DV185"/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0</v>
          </cell>
          <cell r="FE185">
            <v>205.92</v>
          </cell>
          <cell r="FF185">
            <v>31664.560000000001</v>
          </cell>
          <cell r="FG185">
            <v>33018.85</v>
          </cell>
          <cell r="FH185">
            <v>30947.97</v>
          </cell>
          <cell r="FI185">
            <v>0</v>
          </cell>
          <cell r="FJ185">
            <v>13640.92</v>
          </cell>
          <cell r="FK185">
            <v>31664.560000000001</v>
          </cell>
          <cell r="FL185">
            <v>13718.78</v>
          </cell>
          <cell r="FM185">
            <v>13890.34</v>
          </cell>
          <cell r="FN185">
            <v>502.97</v>
          </cell>
          <cell r="FO185">
            <v>13640.92</v>
          </cell>
          <cell r="FP185">
            <v>0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2386.59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/>
          <cell r="J187"/>
          <cell r="K187"/>
          <cell r="L187"/>
          <cell r="M187"/>
          <cell r="N187"/>
          <cell r="O187"/>
          <cell r="P187"/>
          <cell r="Q187"/>
          <cell r="R187"/>
          <cell r="S187"/>
          <cell r="T187"/>
          <cell r="U187"/>
          <cell r="V187"/>
          <cell r="W187"/>
          <cell r="X187"/>
          <cell r="Y187"/>
          <cell r="Z187"/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/>
          <cell r="BA187"/>
          <cell r="BB187"/>
          <cell r="BC187"/>
          <cell r="BD187"/>
          <cell r="BE187"/>
          <cell r="BF187"/>
          <cell r="BG187"/>
          <cell r="BH187"/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>
            <v>12527.400000000001</v>
          </cell>
          <cell r="CD187"/>
          <cell r="CE187">
            <v>102636.90000000001</v>
          </cell>
          <cell r="CF187"/>
          <cell r="CG187"/>
          <cell r="CH187"/>
          <cell r="CI187">
            <v>71958.5</v>
          </cell>
          <cell r="CJ187"/>
          <cell r="CK187">
            <v>63462.5</v>
          </cell>
          <cell r="CL187"/>
          <cell r="CM187">
            <v>54764.5</v>
          </cell>
          <cell r="CN187"/>
          <cell r="CO187">
            <v>47274.8</v>
          </cell>
          <cell r="CP187"/>
          <cell r="CQ187"/>
          <cell r="CR187">
            <v>54764.5</v>
          </cell>
          <cell r="CS187">
            <v>6242.2</v>
          </cell>
          <cell r="CT187">
            <v>6231</v>
          </cell>
          <cell r="CU187">
            <v>95179.5</v>
          </cell>
          <cell r="CV187">
            <v>88672.9</v>
          </cell>
          <cell r="CW187">
            <v>80401.700000000012</v>
          </cell>
          <cell r="CX187">
            <v>6242.2</v>
          </cell>
          <cell r="CY187">
            <v>6231</v>
          </cell>
          <cell r="CZ187">
            <v>95179.5</v>
          </cell>
          <cell r="DA187">
            <v>88672.9</v>
          </cell>
          <cell r="DB187">
            <v>59711.8</v>
          </cell>
          <cell r="DC187">
            <v>78694.299999999988</v>
          </cell>
          <cell r="DD187">
            <v>54743.600000000006</v>
          </cell>
          <cell r="DE187">
            <v>71019.199999999997</v>
          </cell>
          <cell r="DF187">
            <v>44109.7</v>
          </cell>
          <cell r="DG187">
            <v>59711.8</v>
          </cell>
          <cell r="DH187">
            <v>39015.5</v>
          </cell>
          <cell r="DI187">
            <v>54743.600000000006</v>
          </cell>
          <cell r="DJ187">
            <v>33360.300000000003</v>
          </cell>
          <cell r="DK187">
            <v>44109.7</v>
          </cell>
          <cell r="DL187">
            <v>37648</v>
          </cell>
          <cell r="DM187">
            <v>39015.5</v>
          </cell>
          <cell r="DN187">
            <v>27973.700000000004</v>
          </cell>
          <cell r="DO187">
            <v>33360.300000000003</v>
          </cell>
          <cell r="DP187">
            <v>13465.2</v>
          </cell>
          <cell r="DQ187">
            <v>26537.8</v>
          </cell>
          <cell r="DR187">
            <v>212939.90000000002</v>
          </cell>
          <cell r="DS187">
            <v>205216.8</v>
          </cell>
          <cell r="DT187">
            <v>199271</v>
          </cell>
          <cell r="DU187">
            <v>13465.2</v>
          </cell>
          <cell r="DV187">
            <v>205216.8</v>
          </cell>
          <cell r="DW187">
            <v>186105.5</v>
          </cell>
          <cell r="DX187">
            <v>172928.89999999997</v>
          </cell>
          <cell r="DY187">
            <v>149660.9</v>
          </cell>
          <cell r="DZ187">
            <v>94821.6</v>
          </cell>
          <cell r="EA187">
            <v>89946.200000000012</v>
          </cell>
          <cell r="EB187">
            <v>186105.5</v>
          </cell>
          <cell r="EC187">
            <v>172928.89999999997</v>
          </cell>
          <cell r="ED187">
            <v>149660.9</v>
          </cell>
          <cell r="EE187">
            <v>94821.6</v>
          </cell>
          <cell r="EF187">
            <v>89946.200000000012</v>
          </cell>
          <cell r="EG187">
            <v>78968.900000000009</v>
          </cell>
          <cell r="EH187">
            <v>37458.5</v>
          </cell>
          <cell r="EI187">
            <v>16463.900000000001</v>
          </cell>
          <cell r="EJ187">
            <v>126268</v>
          </cell>
          <cell r="EK187">
            <v>66770.3</v>
          </cell>
          <cell r="EL187">
            <v>52653.7</v>
          </cell>
          <cell r="EM187">
            <v>46765.1</v>
          </cell>
          <cell r="EN187">
            <v>81379.7</v>
          </cell>
          <cell r="EO187">
            <v>74756.3</v>
          </cell>
          <cell r="EP187">
            <v>32448.600000000002</v>
          </cell>
          <cell r="EQ187">
            <v>27884.6</v>
          </cell>
          <cell r="ER187">
            <v>22026.799999999999</v>
          </cell>
          <cell r="ES187">
            <v>78968.900000000009</v>
          </cell>
          <cell r="ET187">
            <v>16978</v>
          </cell>
          <cell r="EU187">
            <v>9017.7000000000007</v>
          </cell>
          <cell r="EV187">
            <v>3849</v>
          </cell>
          <cell r="EW187">
            <v>60186.899999999994</v>
          </cell>
          <cell r="EX187">
            <v>79480.540000000008</v>
          </cell>
          <cell r="EY187">
            <v>73691.799999999988</v>
          </cell>
          <cell r="EZ187">
            <v>49977.299999999996</v>
          </cell>
          <cell r="FA187">
            <v>44239.955555500004</v>
          </cell>
          <cell r="FB187">
            <v>38320.159999999996</v>
          </cell>
          <cell r="FC187">
            <v>33282.06</v>
          </cell>
          <cell r="FD187">
            <v>5028.8999999999996</v>
          </cell>
          <cell r="FE187">
            <v>22568.67</v>
          </cell>
          <cell r="FF187">
            <v>58568.32</v>
          </cell>
          <cell r="FG187">
            <v>56498</v>
          </cell>
          <cell r="FH187">
            <v>51432.81</v>
          </cell>
          <cell r="FI187">
            <v>5028.8999999999996</v>
          </cell>
          <cell r="FJ187">
            <v>29737.599999999999</v>
          </cell>
          <cell r="FK187">
            <v>58568.32</v>
          </cell>
          <cell r="FL187">
            <v>28859.96</v>
          </cell>
          <cell r="FM187">
            <v>27608.98</v>
          </cell>
          <cell r="FN187">
            <v>10738.28</v>
          </cell>
          <cell r="FO187">
            <v>29737.599999999999</v>
          </cell>
          <cell r="FP187">
            <v>8701.6200000000008</v>
          </cell>
          <cell r="FQ187">
            <v>28859.96</v>
          </cell>
          <cell r="FR187">
            <v>27608.98</v>
          </cell>
          <cell r="FS187">
            <v>10738.28</v>
          </cell>
          <cell r="FT187">
            <v>24394.04</v>
          </cell>
          <cell r="FU187">
            <v>8701.6200000000008</v>
          </cell>
          <cell r="FV187">
            <v>6535.6</v>
          </cell>
          <cell r="FW187">
            <v>3603.22</v>
          </cell>
          <cell r="FX187">
            <v>1491.24</v>
          </cell>
          <cell r="FY187">
            <v>24394.04</v>
          </cell>
          <cell r="FZ187">
            <v>21831.88</v>
          </cell>
          <cell r="GA187">
            <v>20189.46</v>
          </cell>
          <cell r="GB187">
            <v>18520.48</v>
          </cell>
          <cell r="GC187">
            <v>16335.71</v>
          </cell>
          <cell r="GD187">
            <v>15812.35</v>
          </cell>
          <cell r="GE187">
            <v>14232.46</v>
          </cell>
          <cell r="GF187">
            <v>12114.12</v>
          </cell>
          <cell r="GG187">
            <v>9644.93</v>
          </cell>
          <cell r="GH187">
            <v>7139.69</v>
          </cell>
          <cell r="GI187">
            <v>5175.04</v>
          </cell>
          <cell r="GJ187">
            <v>3757.13</v>
          </cell>
          <cell r="GK187">
            <v>16627.03</v>
          </cell>
          <cell r="GL187">
            <v>13864.06</v>
          </cell>
          <cell r="GM187">
            <v>12099.09</v>
          </cell>
          <cell r="GN187">
            <v>10120.83</v>
          </cell>
          <cell r="GO187">
            <v>8723.73</v>
          </cell>
          <cell r="GP187">
            <v>6904.71</v>
          </cell>
          <cell r="GQ187">
            <v>5283.48</v>
          </cell>
          <cell r="GR187">
            <v>4231.3500000000004</v>
          </cell>
          <cell r="GS187">
            <v>5955.97</v>
          </cell>
          <cell r="GT187">
            <v>4172.66</v>
          </cell>
          <cell r="GU187">
            <v>2125.2199999999998</v>
          </cell>
          <cell r="GV187">
            <v>535.23</v>
          </cell>
          <cell r="GW187">
            <v>20354.52</v>
          </cell>
          <cell r="GX187">
            <v>19565.599999999999</v>
          </cell>
          <cell r="GY187">
            <v>19480.82</v>
          </cell>
          <cell r="GZ187">
            <v>17108.330000000002</v>
          </cell>
          <cell r="HA187">
            <v>16361.39</v>
          </cell>
          <cell r="HB187">
            <v>15323.5</v>
          </cell>
          <cell r="HC187">
            <v>13860.33</v>
          </cell>
          <cell r="HD187">
            <v>12190.26</v>
          </cell>
          <cell r="HE187">
            <v>10629.04</v>
          </cell>
          <cell r="HF187">
            <v>8253.73</v>
          </cell>
          <cell r="HG187">
            <v>3784.76</v>
          </cell>
          <cell r="HH187">
            <v>1744.17</v>
          </cell>
          <cell r="HI187">
            <v>55314.02</v>
          </cell>
          <cell r="HJ187">
            <v>43593.84</v>
          </cell>
          <cell r="HK187">
            <v>42330.1</v>
          </cell>
          <cell r="HL187">
            <v>39921.25</v>
          </cell>
          <cell r="HM187">
            <v>33591.78</v>
          </cell>
          <cell r="HN187">
            <v>32776.82</v>
          </cell>
          <cell r="HO187">
            <v>31168.76</v>
          </cell>
          <cell r="HP187">
            <v>17148.669999999998</v>
          </cell>
          <cell r="HQ187">
            <v>14994.35</v>
          </cell>
          <cell r="HR187">
            <v>5169.6400000000003</v>
          </cell>
          <cell r="HS187">
            <v>3714.8</v>
          </cell>
          <cell r="HT187">
            <v>1868.58</v>
          </cell>
          <cell r="HU187">
            <v>49040.5</v>
          </cell>
          <cell r="HV187">
            <v>24943.29</v>
          </cell>
          <cell r="HW187">
            <v>24092.1</v>
          </cell>
          <cell r="HX187">
            <v>22570.95</v>
          </cell>
          <cell r="HY187">
            <v>16750.560000000001</v>
          </cell>
          <cell r="HZ187">
            <v>14849.29</v>
          </cell>
          <cell r="IA187">
            <v>14927.86</v>
          </cell>
          <cell r="IB187">
            <v>12957.37</v>
          </cell>
          <cell r="IC187">
            <v>10062.99</v>
          </cell>
          <cell r="ID187">
            <v>7049.6</v>
          </cell>
          <cell r="IE187">
            <v>4035.03</v>
          </cell>
          <cell r="IF187">
            <v>2293.36</v>
          </cell>
          <cell r="IG187">
            <v>53723.99</v>
          </cell>
          <cell r="IH187">
            <v>51991.83</v>
          </cell>
          <cell r="II187">
            <v>49201.4</v>
          </cell>
          <cell r="IJ187">
            <v>46518.720000000001</v>
          </cell>
          <cell r="IK187">
            <v>24679.08</v>
          </cell>
          <cell r="IL187">
            <v>21379.35</v>
          </cell>
          <cell r="IM187">
            <v>18275.84</v>
          </cell>
          <cell r="IN187">
            <v>17799.330000000002</v>
          </cell>
          <cell r="IO187">
            <v>16040.2</v>
          </cell>
          <cell r="IP187">
            <v>13564</v>
          </cell>
          <cell r="IQ187"/>
          <cell r="IR187"/>
          <cell r="IS187">
            <v>97701.47</v>
          </cell>
          <cell r="IT187">
            <v>67991.17</v>
          </cell>
          <cell r="IU187">
            <v>65302.73</v>
          </cell>
          <cell r="IV187">
            <v>60649.31</v>
          </cell>
          <cell r="IW187"/>
          <cell r="IX187"/>
          <cell r="IY187">
            <v>46378.76</v>
          </cell>
          <cell r="IZ187">
            <v>36573.230000000003</v>
          </cell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/>
          <cell r="J189"/>
          <cell r="K189"/>
          <cell r="L189"/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  <cell r="BN189"/>
          <cell r="BO189"/>
          <cell r="BP189"/>
          <cell r="BQ189"/>
          <cell r="BR189"/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>
            <v>21807.5</v>
          </cell>
          <cell r="CD189"/>
          <cell r="CE189">
            <v>729012.79999999993</v>
          </cell>
          <cell r="CF189"/>
          <cell r="CG189"/>
          <cell r="CH189"/>
          <cell r="CI189">
            <v>581624</v>
          </cell>
          <cell r="CJ189"/>
          <cell r="CK189">
            <v>452959</v>
          </cell>
          <cell r="CL189"/>
          <cell r="CM189">
            <v>455277.20000000007</v>
          </cell>
          <cell r="CN189"/>
          <cell r="CO189">
            <v>442523.8</v>
          </cell>
          <cell r="CP189"/>
          <cell r="CQ189"/>
          <cell r="CR189">
            <v>455277.20000000007</v>
          </cell>
          <cell r="CS189">
            <v>13724.600000000002</v>
          </cell>
          <cell r="CT189">
            <v>13735.800000000003</v>
          </cell>
          <cell r="CU189">
            <v>832415.3</v>
          </cell>
          <cell r="CV189">
            <v>620592.00000000012</v>
          </cell>
          <cell r="CW189">
            <v>635826.19999999995</v>
          </cell>
          <cell r="CX189">
            <v>13724.600000000002</v>
          </cell>
          <cell r="CY189">
            <v>13735.800000000003</v>
          </cell>
          <cell r="CZ189">
            <v>832415.3</v>
          </cell>
          <cell r="DA189">
            <v>620592.00000000012</v>
          </cell>
          <cell r="DB189">
            <v>351224.00000000006</v>
          </cell>
          <cell r="DC189">
            <v>607582.09999999986</v>
          </cell>
          <cell r="DD189">
            <v>350476</v>
          </cell>
          <cell r="DE189">
            <v>633795.5</v>
          </cell>
          <cell r="DF189">
            <v>355859.4</v>
          </cell>
          <cell r="DG189">
            <v>351224.00000000006</v>
          </cell>
          <cell r="DH189">
            <v>301987.20000000001</v>
          </cell>
          <cell r="DI189">
            <v>350476</v>
          </cell>
          <cell r="DJ189">
            <v>302667.89999999997</v>
          </cell>
          <cell r="DK189">
            <v>355859.4</v>
          </cell>
          <cell r="DL189">
            <v>169389.80000000002</v>
          </cell>
          <cell r="DM189">
            <v>301987.20000000001</v>
          </cell>
          <cell r="DN189">
            <v>172176.89999999997</v>
          </cell>
          <cell r="DO189">
            <v>302667.89999999997</v>
          </cell>
          <cell r="DP189">
            <v>5260.9999999999964</v>
          </cell>
          <cell r="DQ189">
            <v>290892.7</v>
          </cell>
          <cell r="DR189">
            <v>572706.40000000014</v>
          </cell>
          <cell r="DS189">
            <v>484111.8</v>
          </cell>
          <cell r="DT189">
            <v>487789.9</v>
          </cell>
          <cell r="DU189">
            <v>5260.9999999999964</v>
          </cell>
          <cell r="DV189">
            <v>484111.8</v>
          </cell>
          <cell r="DW189">
            <v>307287.40000000002</v>
          </cell>
          <cell r="DX189">
            <v>316351.8</v>
          </cell>
          <cell r="DY189">
            <v>342340.6</v>
          </cell>
          <cell r="DZ189">
            <v>199907.49999999997</v>
          </cell>
          <cell r="EA189">
            <v>228844.39999999997</v>
          </cell>
          <cell r="EB189">
            <v>307287.40000000002</v>
          </cell>
          <cell r="EC189">
            <v>316351.8</v>
          </cell>
          <cell r="ED189">
            <v>342340.6</v>
          </cell>
          <cell r="EE189">
            <v>199907.49999999997</v>
          </cell>
          <cell r="EF189">
            <v>228844.39999999997</v>
          </cell>
          <cell r="EG189">
            <v>180999.59999999998</v>
          </cell>
          <cell r="EH189">
            <v>107370.20000000001</v>
          </cell>
          <cell r="EI189">
            <v>87136.299999999988</v>
          </cell>
          <cell r="EJ189">
            <v>345369.4</v>
          </cell>
          <cell r="EK189">
            <v>257917</v>
          </cell>
          <cell r="EL189">
            <v>253847.8</v>
          </cell>
          <cell r="EM189">
            <v>256120.00000000003</v>
          </cell>
          <cell r="EN189">
            <v>125234.59999999999</v>
          </cell>
          <cell r="EO189">
            <v>116119.00000000001</v>
          </cell>
          <cell r="EP189">
            <v>159757.90000000005</v>
          </cell>
          <cell r="EQ189">
            <v>91704.700000000012</v>
          </cell>
          <cell r="ER189">
            <v>104297.20000000001</v>
          </cell>
          <cell r="ES189">
            <v>180999.59999999998</v>
          </cell>
          <cell r="ET189">
            <v>77597.599999999991</v>
          </cell>
          <cell r="EU189">
            <v>-12250.500000000002</v>
          </cell>
          <cell r="EV189">
            <v>-3261.7000000000003</v>
          </cell>
          <cell r="EW189">
            <v>703865.85</v>
          </cell>
          <cell r="EX189">
            <v>594343.65999999992</v>
          </cell>
          <cell r="EY189">
            <v>598431.00000000023</v>
          </cell>
          <cell r="EZ189">
            <v>599711.39999999991</v>
          </cell>
          <cell r="FA189">
            <v>443909.0444445</v>
          </cell>
          <cell r="FB189">
            <v>435933.05999999994</v>
          </cell>
          <cell r="FC189">
            <v>437651.22</v>
          </cell>
          <cell r="FD189">
            <v>20300</v>
          </cell>
          <cell r="FE189">
            <v>313693.23000000004</v>
          </cell>
          <cell r="FF189">
            <v>451488.76599999995</v>
          </cell>
          <cell r="FG189">
            <v>311456.15999999997</v>
          </cell>
          <cell r="FH189">
            <v>311579.02</v>
          </cell>
          <cell r="FI189">
            <v>20300</v>
          </cell>
          <cell r="FJ189">
            <v>221041.32</v>
          </cell>
          <cell r="FK189">
            <v>451488.76599999995</v>
          </cell>
          <cell r="FL189">
            <v>215283.18999999997</v>
          </cell>
          <cell r="FM189">
            <v>212859.94</v>
          </cell>
          <cell r="FN189">
            <v>122367.06</v>
          </cell>
          <cell r="FO189">
            <v>221041.32</v>
          </cell>
          <cell r="FP189">
            <v>108217.8</v>
          </cell>
          <cell r="FQ189">
            <v>215283.18999999997</v>
          </cell>
          <cell r="FR189">
            <v>212859.94</v>
          </cell>
          <cell r="FS189">
            <v>122367.06</v>
          </cell>
          <cell r="FT189">
            <v>279393.65000000002</v>
          </cell>
          <cell r="FU189">
            <v>108217.8</v>
          </cell>
          <cell r="FV189">
            <v>97407.74</v>
          </cell>
          <cell r="FW189">
            <v>-2218.2399999999998</v>
          </cell>
          <cell r="FX189">
            <v>-1629.42</v>
          </cell>
          <cell r="FY189">
            <v>279393.65000000002</v>
          </cell>
          <cell r="FZ189">
            <v>131469.51</v>
          </cell>
          <cell r="GA189">
            <v>124122.73</v>
          </cell>
          <cell r="GB189">
            <v>111747.63</v>
          </cell>
          <cell r="GC189">
            <v>45861.04</v>
          </cell>
          <cell r="GD189">
            <v>20159.3</v>
          </cell>
          <cell r="GE189">
            <v>29705.09</v>
          </cell>
          <cell r="GF189">
            <v>10282.86</v>
          </cell>
          <cell r="GG189">
            <v>6087.06</v>
          </cell>
          <cell r="GH189">
            <v>-22085.17</v>
          </cell>
          <cell r="GI189">
            <v>-52371.18</v>
          </cell>
          <cell r="GJ189">
            <v>-58184.12</v>
          </cell>
          <cell r="GK189">
            <v>253728.45</v>
          </cell>
          <cell r="GL189">
            <v>213507.44</v>
          </cell>
          <cell r="GM189">
            <v>181666.12</v>
          </cell>
          <cell r="GN189">
            <v>177504.79</v>
          </cell>
          <cell r="GO189">
            <v>154449.1</v>
          </cell>
          <cell r="GP189">
            <v>113111.27</v>
          </cell>
          <cell r="GQ189">
            <v>91873.78</v>
          </cell>
          <cell r="GR189">
            <v>52660.11</v>
          </cell>
          <cell r="GS189">
            <v>65927.91</v>
          </cell>
          <cell r="GT189">
            <v>67642.45</v>
          </cell>
          <cell r="GU189">
            <v>16744.46</v>
          </cell>
          <cell r="GV189">
            <v>-10354.15</v>
          </cell>
          <cell r="GW189">
            <v>338569.98</v>
          </cell>
          <cell r="GX189">
            <v>220966.57</v>
          </cell>
          <cell r="GY189">
            <v>218205.11</v>
          </cell>
          <cell r="GZ189">
            <v>196903.05</v>
          </cell>
          <cell r="HA189">
            <v>107141.94</v>
          </cell>
          <cell r="HB189">
            <v>74080.899999999994</v>
          </cell>
          <cell r="HC189">
            <v>17775.419999999998</v>
          </cell>
          <cell r="HD189">
            <v>188987.97</v>
          </cell>
          <cell r="HE189">
            <v>260556.65</v>
          </cell>
          <cell r="HF189">
            <v>264741.55</v>
          </cell>
          <cell r="HG189">
            <v>63750.74</v>
          </cell>
          <cell r="HH189">
            <v>60395.73</v>
          </cell>
          <cell r="HI189">
            <v>956633.72</v>
          </cell>
          <cell r="HJ189">
            <v>602469.76</v>
          </cell>
          <cell r="HK189">
            <v>529469.78</v>
          </cell>
          <cell r="HL189">
            <v>509981.43</v>
          </cell>
          <cell r="HM189">
            <v>518893.19</v>
          </cell>
          <cell r="HN189">
            <v>182540</v>
          </cell>
          <cell r="HO189">
            <v>138357.44</v>
          </cell>
          <cell r="HP189">
            <v>22842.73</v>
          </cell>
          <cell r="HQ189">
            <v>25789.94</v>
          </cell>
          <cell r="HR189">
            <v>10526.65</v>
          </cell>
          <cell r="HS189">
            <v>3868.9</v>
          </cell>
          <cell r="HT189">
            <v>-39.5799999999997</v>
          </cell>
          <cell r="HU189">
            <v>298509.65000000002</v>
          </cell>
          <cell r="HV189">
            <v>128076.72</v>
          </cell>
          <cell r="HW189">
            <v>77916.429999999993</v>
          </cell>
          <cell r="HX189">
            <v>208433.64</v>
          </cell>
          <cell r="HY189">
            <v>35485.879999999997</v>
          </cell>
          <cell r="HZ189">
            <v>41682.910000000003</v>
          </cell>
          <cell r="IA189">
            <v>42423.13</v>
          </cell>
          <cell r="IB189">
            <v>43232.97</v>
          </cell>
          <cell r="IC189">
            <v>79276.22</v>
          </cell>
          <cell r="ID189">
            <v>50577.1</v>
          </cell>
          <cell r="IE189">
            <v>44168.38</v>
          </cell>
          <cell r="IF189">
            <v>31052.66</v>
          </cell>
          <cell r="IG189">
            <v>293600.40999999997</v>
          </cell>
          <cell r="IH189">
            <v>183259.63</v>
          </cell>
          <cell r="II189">
            <v>168458.78</v>
          </cell>
          <cell r="IJ189">
            <v>117400.13</v>
          </cell>
          <cell r="IK189">
            <v>124183.34</v>
          </cell>
          <cell r="IL189">
            <v>73408.789999999994</v>
          </cell>
          <cell r="IM189">
            <v>52318.59</v>
          </cell>
          <cell r="IN189">
            <v>33710.9</v>
          </cell>
          <cell r="IO189">
            <v>24478.13</v>
          </cell>
          <cell r="IP189">
            <v>14593.7</v>
          </cell>
          <cell r="IQ189"/>
          <cell r="IR189"/>
          <cell r="IS189">
            <v>120422.88</v>
          </cell>
          <cell r="IT189">
            <v>57405.85</v>
          </cell>
          <cell r="IU189">
            <v>31488.36</v>
          </cell>
          <cell r="IV189">
            <v>13779.71</v>
          </cell>
          <cell r="IW189"/>
          <cell r="IX189"/>
          <cell r="IY189">
            <v>5266.12</v>
          </cell>
          <cell r="IZ189">
            <v>-8108.26</v>
          </cell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>
            <v>37406</v>
          </cell>
          <cell r="CN190"/>
          <cell r="CO190">
            <v>26059.3</v>
          </cell>
          <cell r="CP190"/>
          <cell r="CQ190"/>
          <cell r="CR190">
            <v>37406</v>
          </cell>
          <cell r="CS190">
            <v>782.5</v>
          </cell>
          <cell r="CT190">
            <v>782.5</v>
          </cell>
          <cell r="CU190">
            <v>50621.4</v>
          </cell>
          <cell r="CV190">
            <v>48725.1</v>
          </cell>
          <cell r="CW190">
            <v>49100.6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33893.800000000003</v>
          </cell>
          <cell r="DC190">
            <v>44185.5</v>
          </cell>
          <cell r="DD190">
            <v>30036.9</v>
          </cell>
          <cell r="DE190">
            <v>40148.1</v>
          </cell>
          <cell r="DF190">
            <v>6429.2</v>
          </cell>
          <cell r="DG190">
            <v>33893.800000000003</v>
          </cell>
          <cell r="DH190">
            <v>5060</v>
          </cell>
          <cell r="DI190">
            <v>30036.9</v>
          </cell>
          <cell r="DJ190">
            <v>3951.6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865.1</v>
          </cell>
          <cell r="DQ190">
            <v>3633.8</v>
          </cell>
          <cell r="DR190">
            <v>26606.9</v>
          </cell>
          <cell r="DS190">
            <v>23631.200000000001</v>
          </cell>
          <cell r="DT190">
            <v>21495</v>
          </cell>
          <cell r="DU190">
            <v>1865.1</v>
          </cell>
          <cell r="DV190">
            <v>23631.200000000001</v>
          </cell>
          <cell r="DW190">
            <v>16964</v>
          </cell>
          <cell r="DX190">
            <v>14693.7</v>
          </cell>
          <cell r="DY190">
            <v>12556.2</v>
          </cell>
          <cell r="DZ190">
            <v>7316.8</v>
          </cell>
          <cell r="EA190">
            <v>5797.8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453</v>
          </cell>
          <cell r="FE190">
            <v>1609.65</v>
          </cell>
          <cell r="FF190">
            <v>5438.58</v>
          </cell>
          <cell r="FG190">
            <v>4263.58</v>
          </cell>
          <cell r="FH190">
            <v>3770.58</v>
          </cell>
          <cell r="FI190">
            <v>453</v>
          </cell>
          <cell r="FJ190">
            <v>2457.4499999999998</v>
          </cell>
          <cell r="FK190">
            <v>5438.58</v>
          </cell>
          <cell r="FL190">
            <v>2200</v>
          </cell>
          <cell r="FM190">
            <v>1800</v>
          </cell>
          <cell r="FN190">
            <v>2443</v>
          </cell>
          <cell r="FO190">
            <v>2457.4499999999998</v>
          </cell>
          <cell r="FP190">
            <v>2443</v>
          </cell>
          <cell r="FQ190">
            <v>2200</v>
          </cell>
          <cell r="FR190">
            <v>1800</v>
          </cell>
          <cell r="FS190">
            <v>2443</v>
          </cell>
          <cell r="FT190">
            <v>6380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/>
          <cell r="J192"/>
          <cell r="K192"/>
          <cell r="L192"/>
          <cell r="M192"/>
          <cell r="N192"/>
          <cell r="O192"/>
          <cell r="P192"/>
          <cell r="Q192"/>
          <cell r="R192"/>
          <cell r="S192"/>
          <cell r="T192"/>
          <cell r="U192"/>
          <cell r="V192"/>
          <cell r="W192"/>
          <cell r="X192"/>
          <cell r="Y192"/>
          <cell r="Z192"/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/>
          <cell r="BO192"/>
          <cell r="BP192"/>
          <cell r="BQ192"/>
          <cell r="BR192"/>
          <cell r="BS192"/>
          <cell r="BT192"/>
          <cell r="BU192"/>
          <cell r="BV192"/>
          <cell r="BW192"/>
          <cell r="BX192"/>
          <cell r="BY192"/>
          <cell r="BZ192"/>
          <cell r="CA192"/>
          <cell r="CB192"/>
          <cell r="CC192">
            <v>17320.7</v>
          </cell>
          <cell r="CD192"/>
          <cell r="CE192">
            <v>671899.89999999991</v>
          </cell>
          <cell r="CF192"/>
          <cell r="CG192"/>
          <cell r="CH192"/>
          <cell r="CI192">
            <v>540638.30000000005</v>
          </cell>
          <cell r="CJ192"/>
          <cell r="CK192">
            <v>414348</v>
          </cell>
          <cell r="CL192"/>
          <cell r="CM192">
            <v>417871.20000000007</v>
          </cell>
          <cell r="CN192"/>
          <cell r="CO192">
            <v>416464.5</v>
          </cell>
          <cell r="CP192"/>
          <cell r="CQ192"/>
          <cell r="CR192">
            <v>417871.20000000007</v>
          </cell>
          <cell r="CS192">
            <v>12942.100000000002</v>
          </cell>
          <cell r="CT192">
            <v>12953.300000000003</v>
          </cell>
          <cell r="CU192">
            <v>781793.9</v>
          </cell>
          <cell r="CV192">
            <v>571866.90000000014</v>
          </cell>
          <cell r="CW192">
            <v>586725.6</v>
          </cell>
          <cell r="CX192">
            <v>12942.100000000002</v>
          </cell>
          <cell r="CY192">
            <v>12953.300000000003</v>
          </cell>
          <cell r="CZ192">
            <v>781793.9</v>
          </cell>
          <cell r="DA192">
            <v>571866.90000000014</v>
          </cell>
          <cell r="DB192">
            <v>317330.20000000007</v>
          </cell>
          <cell r="DC192">
            <v>563396.59999999986</v>
          </cell>
          <cell r="DD192">
            <v>320439.09999999998</v>
          </cell>
          <cell r="DE192">
            <v>593647.4</v>
          </cell>
          <cell r="DF192">
            <v>349430.2</v>
          </cell>
          <cell r="DG192">
            <v>317330.20000000007</v>
          </cell>
          <cell r="DH192">
            <v>296927.2</v>
          </cell>
          <cell r="DI192">
            <v>320439.09999999998</v>
          </cell>
          <cell r="DJ192">
            <v>298716.3</v>
          </cell>
          <cell r="DK192">
            <v>349430.2</v>
          </cell>
          <cell r="DL192">
            <v>150160.90000000002</v>
          </cell>
          <cell r="DM192">
            <v>296927.2</v>
          </cell>
          <cell r="DN192">
            <v>156793.79999999996</v>
          </cell>
          <cell r="DO192">
            <v>298716.3</v>
          </cell>
          <cell r="DP192">
            <v>3395.8999999999965</v>
          </cell>
          <cell r="DQ192">
            <v>287258.90000000002</v>
          </cell>
          <cell r="DR192">
            <v>546099.50000000012</v>
          </cell>
          <cell r="DS192">
            <v>460480.6</v>
          </cell>
          <cell r="DT192">
            <v>466294.9</v>
          </cell>
          <cell r="DU192">
            <v>3395.8999999999965</v>
          </cell>
          <cell r="DV192">
            <v>460480.6</v>
          </cell>
          <cell r="DW192">
            <v>290323.40000000002</v>
          </cell>
          <cell r="DX192">
            <v>301658.09999999998</v>
          </cell>
          <cell r="DY192">
            <v>329784.39999999997</v>
          </cell>
          <cell r="DZ192">
            <v>192590.69999999998</v>
          </cell>
          <cell r="EA192">
            <v>223046.59999999998</v>
          </cell>
          <cell r="EB192">
            <v>290323.40000000002</v>
          </cell>
          <cell r="EC192">
            <v>301658.09999999998</v>
          </cell>
          <cell r="ED192">
            <v>329784.39999999997</v>
          </cell>
          <cell r="EE192">
            <v>192590.69999999998</v>
          </cell>
          <cell r="EF192">
            <v>223046.59999999998</v>
          </cell>
          <cell r="EG192">
            <v>178232.89999999997</v>
          </cell>
          <cell r="EH192">
            <v>105266.30000000002</v>
          </cell>
          <cell r="EI192">
            <v>86084.299999999988</v>
          </cell>
          <cell r="EJ192">
            <v>332735.40000000002</v>
          </cell>
          <cell r="EK192">
            <v>246722.4</v>
          </cell>
          <cell r="EL192">
            <v>243670.8</v>
          </cell>
          <cell r="EM192">
            <v>247180.40000000002</v>
          </cell>
          <cell r="EN192">
            <v>117563.7</v>
          </cell>
          <cell r="EO192">
            <v>109407.00000000001</v>
          </cell>
          <cell r="EP192">
            <v>154108.00000000006</v>
          </cell>
          <cell r="EQ192">
            <v>87082.200000000012</v>
          </cell>
          <cell r="ER192">
            <v>100668.1</v>
          </cell>
          <cell r="ES192">
            <v>178232.89999999997</v>
          </cell>
          <cell r="ET192">
            <v>75830.299999999988</v>
          </cell>
          <cell r="EU192">
            <v>-13510.500000000002</v>
          </cell>
          <cell r="EV192">
            <v>-3891.7000000000003</v>
          </cell>
          <cell r="EW192">
            <v>696265.85</v>
          </cell>
          <cell r="EX192">
            <v>588056.97</v>
          </cell>
          <cell r="EY192">
            <v>592844.30000000028</v>
          </cell>
          <cell r="EZ192">
            <v>594824.69999999995</v>
          </cell>
          <cell r="FA192">
            <v>439931.14444449998</v>
          </cell>
          <cell r="FB192">
            <v>432533.42999999993</v>
          </cell>
          <cell r="FC192">
            <v>434897.17</v>
          </cell>
          <cell r="FD192">
            <v>19847</v>
          </cell>
          <cell r="FE192">
            <v>312083.58</v>
          </cell>
          <cell r="FF192">
            <v>446050.18599999993</v>
          </cell>
          <cell r="FG192">
            <v>307192.58</v>
          </cell>
          <cell r="FH192">
            <v>307808.44</v>
          </cell>
          <cell r="FI192">
            <v>19847</v>
          </cell>
          <cell r="FJ192">
            <v>218583.87</v>
          </cell>
          <cell r="FK192">
            <v>446050.18599999993</v>
          </cell>
          <cell r="FL192">
            <v>213083.18999999997</v>
          </cell>
          <cell r="FM192">
            <v>211059.94</v>
          </cell>
          <cell r="FN192">
            <v>119924.06</v>
          </cell>
          <cell r="FO192">
            <v>218583.87</v>
          </cell>
          <cell r="FP192">
            <v>105774.8</v>
          </cell>
          <cell r="FQ192">
            <v>213083.18999999997</v>
          </cell>
          <cell r="FR192">
            <v>211059.94</v>
          </cell>
          <cell r="FS192">
            <v>119924.06</v>
          </cell>
          <cell r="FT192">
            <v>273013.65000000002</v>
          </cell>
          <cell r="FU192">
            <v>105774.8</v>
          </cell>
          <cell r="FV192">
            <v>96319.44</v>
          </cell>
          <cell r="FW192">
            <v>-3306.52</v>
          </cell>
          <cell r="FX192">
            <v>-1685.7</v>
          </cell>
          <cell r="FY192">
            <v>273013.65000000002</v>
          </cell>
          <cell r="FZ192">
            <v>126950.71</v>
          </cell>
          <cell r="GA192">
            <v>120014.73</v>
          </cell>
          <cell r="GB192">
            <v>108050.63</v>
          </cell>
          <cell r="GC192">
            <v>43462.04</v>
          </cell>
          <cell r="GD192">
            <v>18484.3</v>
          </cell>
          <cell r="GE192">
            <v>28188.09</v>
          </cell>
          <cell r="GF192">
            <v>9632.8600000000115</v>
          </cell>
          <cell r="GG192">
            <v>5567.06</v>
          </cell>
          <cell r="GH192">
            <v>-22245.17</v>
          </cell>
          <cell r="GI192">
            <v>-52481.18</v>
          </cell>
          <cell r="GJ192">
            <v>-58234.12</v>
          </cell>
          <cell r="GK192">
            <v>249497.85</v>
          </cell>
          <cell r="GL192">
            <v>210409.84</v>
          </cell>
          <cell r="GM192">
            <v>178850.12</v>
          </cell>
          <cell r="GN192">
            <v>174970.79</v>
          </cell>
          <cell r="GO192">
            <v>152876.1</v>
          </cell>
          <cell r="GP192">
            <v>111735.27</v>
          </cell>
          <cell r="GQ192">
            <v>90694.78</v>
          </cell>
          <cell r="GR192">
            <v>52460.11</v>
          </cell>
          <cell r="GS192">
            <v>65795.91</v>
          </cell>
          <cell r="GT192">
            <v>67543.45</v>
          </cell>
          <cell r="GU192">
            <v>16678.46</v>
          </cell>
          <cell r="GV192">
            <v>-10387.15</v>
          </cell>
          <cell r="GW192">
            <v>333519.98</v>
          </cell>
          <cell r="GX192">
            <v>215654.57</v>
          </cell>
          <cell r="GY192">
            <v>213376.11</v>
          </cell>
          <cell r="GZ192">
            <v>192565.95</v>
          </cell>
          <cell r="HA192">
            <v>103832.94</v>
          </cell>
          <cell r="HB192">
            <v>71192.899999999994</v>
          </cell>
          <cell r="HC192">
            <v>15300.42</v>
          </cell>
          <cell r="HD192">
            <v>187112.97</v>
          </cell>
          <cell r="HE192">
            <v>259056.65</v>
          </cell>
          <cell r="HF192">
            <v>263561.55</v>
          </cell>
          <cell r="HG192">
            <v>62710.74</v>
          </cell>
          <cell r="HH192">
            <v>59875.73</v>
          </cell>
          <cell r="HI192">
            <v>949629.3</v>
          </cell>
          <cell r="HJ192">
            <v>595938.17000000004</v>
          </cell>
          <cell r="HK192">
            <v>524229.78</v>
          </cell>
          <cell r="HL192">
            <v>505265.43</v>
          </cell>
          <cell r="HM192">
            <v>514701.19</v>
          </cell>
          <cell r="HN192">
            <v>178870</v>
          </cell>
          <cell r="HO192">
            <v>135557.44</v>
          </cell>
          <cell r="HP192">
            <v>20971.73</v>
          </cell>
          <cell r="HQ192">
            <v>24323.94</v>
          </cell>
          <cell r="HR192">
            <v>9426.65</v>
          </cell>
          <cell r="HS192">
            <v>3046.9</v>
          </cell>
          <cell r="HT192">
            <v>-450.58</v>
          </cell>
          <cell r="HU192">
            <v>293579.65000000002</v>
          </cell>
          <cell r="HV192">
            <v>120276.72</v>
          </cell>
          <cell r="HW192">
            <v>70856.429999999993</v>
          </cell>
          <cell r="HX192">
            <v>202083.24</v>
          </cell>
          <cell r="HY192">
            <v>31553.88</v>
          </cell>
          <cell r="HZ192">
            <v>38250.910000000003</v>
          </cell>
          <cell r="IA192">
            <v>40423.129999999997</v>
          </cell>
          <cell r="IB192">
            <v>42607.97</v>
          </cell>
          <cell r="IC192">
            <v>78776.22</v>
          </cell>
          <cell r="ID192">
            <v>50206.1</v>
          </cell>
          <cell r="IE192">
            <v>43483.38</v>
          </cell>
          <cell r="IF192">
            <v>30710.16</v>
          </cell>
          <cell r="IG192">
            <v>289490.40999999997</v>
          </cell>
          <cell r="IH192">
            <v>173044.63</v>
          </cell>
          <cell r="II192">
            <v>159008.78</v>
          </cell>
          <cell r="IJ192">
            <v>108895.13</v>
          </cell>
          <cell r="IK192">
            <v>119378.34</v>
          </cell>
          <cell r="IL192">
            <v>69250.789999999994</v>
          </cell>
          <cell r="IM192">
            <v>48862.59</v>
          </cell>
          <cell r="IN192">
            <v>32810.9</v>
          </cell>
          <cell r="IO192">
            <v>23678.13</v>
          </cell>
          <cell r="IP192">
            <v>13993.7</v>
          </cell>
          <cell r="IQ192"/>
          <cell r="IR192"/>
          <cell r="IS192">
            <v>114052.88</v>
          </cell>
          <cell r="IT192">
            <v>54647.85</v>
          </cell>
          <cell r="IU192">
            <v>28981.360000000001</v>
          </cell>
          <cell r="IV192">
            <v>10819.71</v>
          </cell>
          <cell r="IW192"/>
          <cell r="IX192"/>
          <cell r="IY192">
            <v>3378.12</v>
          </cell>
          <cell r="IZ192">
            <v>-9681.26</v>
          </cell>
          <cell r="JA192"/>
        </row>
        <row r="193">
          <cell r="A193" t="str">
            <v>Bal&amp;PyG</v>
          </cell>
          <cell r="B193" t="str">
            <v>Bal&amp;PyG</v>
          </cell>
          <cell r="C193"/>
          <cell r="D193"/>
          <cell r="E193"/>
          <cell r="F193"/>
          <cell r="H193"/>
          <cell r="I193"/>
          <cell r="J193"/>
          <cell r="K193"/>
          <cell r="L193"/>
          <cell r="M193"/>
          <cell r="N193"/>
          <cell r="O193"/>
          <cell r="P193"/>
          <cell r="Q193"/>
          <cell r="R193"/>
          <cell r="S193"/>
          <cell r="T193"/>
          <cell r="U193"/>
          <cell r="V193"/>
          <cell r="W193"/>
          <cell r="X193"/>
          <cell r="Y193"/>
          <cell r="Z193"/>
          <cell r="AA193"/>
          <cell r="AB193"/>
          <cell r="AC193"/>
          <cell r="AD193"/>
          <cell r="AE193"/>
          <cell r="AF193"/>
          <cell r="AG193"/>
          <cell r="AH193"/>
          <cell r="AI193"/>
          <cell r="AJ193"/>
          <cell r="AK193"/>
          <cell r="AL193"/>
          <cell r="AM193"/>
          <cell r="AN193"/>
          <cell r="AO193"/>
          <cell r="AP193"/>
          <cell r="AQ193"/>
          <cell r="AR193"/>
          <cell r="AS193"/>
          <cell r="AT193"/>
          <cell r="AU193"/>
          <cell r="AV193"/>
          <cell r="AW193"/>
          <cell r="AX193"/>
          <cell r="AY193"/>
          <cell r="AZ193"/>
          <cell r="BA193"/>
          <cell r="BB193"/>
          <cell r="BC193"/>
          <cell r="BD193"/>
          <cell r="BE193"/>
          <cell r="BF193"/>
          <cell r="BG193"/>
          <cell r="BH193"/>
          <cell r="BI193"/>
          <cell r="BJ193"/>
          <cell r="BK193"/>
          <cell r="BL193"/>
          <cell r="BM193"/>
          <cell r="BN193"/>
          <cell r="BO193"/>
          <cell r="BP193"/>
          <cell r="BQ193"/>
          <cell r="BR193"/>
          <cell r="BS193"/>
          <cell r="BT193"/>
          <cell r="BU193"/>
          <cell r="BV193"/>
          <cell r="BW193"/>
          <cell r="BX193"/>
          <cell r="BY193"/>
          <cell r="BZ193"/>
          <cell r="CA193"/>
          <cell r="CB193"/>
          <cell r="CC193"/>
          <cell r="CD193"/>
          <cell r="CE193"/>
          <cell r="CF193"/>
          <cell r="CG193"/>
          <cell r="CH193"/>
          <cell r="CI193"/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/>
          <cell r="CX193"/>
          <cell r="CY193"/>
          <cell r="CZ193"/>
          <cell r="DA193"/>
          <cell r="DB193"/>
          <cell r="DC193"/>
          <cell r="DD193"/>
          <cell r="DE193"/>
          <cell r="DF193"/>
          <cell r="DG193"/>
          <cell r="DH193"/>
          <cell r="DI193"/>
          <cell r="DJ193"/>
          <cell r="DK193"/>
          <cell r="DL193"/>
          <cell r="DM193"/>
          <cell r="DN193"/>
          <cell r="DO193"/>
          <cell r="DP193"/>
          <cell r="DQ193"/>
          <cell r="DR193"/>
          <cell r="DS193"/>
          <cell r="DT193"/>
          <cell r="DU193"/>
          <cell r="DV193"/>
          <cell r="DW193"/>
          <cell r="DX193"/>
          <cell r="DY193"/>
          <cell r="DZ193"/>
          <cell r="EA193"/>
          <cell r="EB193"/>
          <cell r="EC193"/>
          <cell r="ED193"/>
          <cell r="EE193"/>
          <cell r="EF193"/>
          <cell r="EG193"/>
          <cell r="EH193"/>
          <cell r="EI193"/>
          <cell r="EJ193"/>
          <cell r="EK193"/>
          <cell r="EL193"/>
          <cell r="EM193"/>
          <cell r="EN193"/>
          <cell r="EO193"/>
          <cell r="EP193"/>
          <cell r="EQ193"/>
          <cell r="ER193"/>
          <cell r="ES193"/>
          <cell r="ET193"/>
          <cell r="EU193"/>
          <cell r="EV193"/>
          <cell r="EW193"/>
          <cell r="EX193"/>
          <cell r="EY193"/>
          <cell r="EZ193"/>
          <cell r="FA193"/>
          <cell r="FB193"/>
          <cell r="FC193"/>
          <cell r="FD193"/>
          <cell r="FE193"/>
          <cell r="FF193"/>
          <cell r="FG193"/>
          <cell r="FH193"/>
          <cell r="FI193"/>
          <cell r="FJ193"/>
          <cell r="FK193"/>
          <cell r="FL193"/>
          <cell r="FM193"/>
          <cell r="FN193"/>
          <cell r="FO193"/>
          <cell r="FP193"/>
          <cell r="FQ193"/>
          <cell r="FR193"/>
          <cell r="FS193"/>
          <cell r="FT193"/>
          <cell r="FU193"/>
          <cell r="FV193"/>
          <cell r="FW193"/>
          <cell r="FX193"/>
          <cell r="FY193"/>
          <cell r="FZ193"/>
          <cell r="GA193"/>
          <cell r="GB193"/>
          <cell r="GC193"/>
          <cell r="GD193"/>
          <cell r="GE193"/>
          <cell r="GF193"/>
          <cell r="GG193"/>
          <cell r="GH193"/>
          <cell r="GI193"/>
          <cell r="GJ193"/>
          <cell r="GK193"/>
          <cell r="GL193"/>
          <cell r="GM193"/>
          <cell r="GN193"/>
          <cell r="GO193"/>
          <cell r="GP193"/>
          <cell r="GQ193"/>
          <cell r="GR193"/>
          <cell r="GS193"/>
          <cell r="GT193"/>
          <cell r="GU193"/>
          <cell r="GV193"/>
          <cell r="GW193">
            <v>-5.9999999997671694E-2</v>
          </cell>
          <cell r="GX193">
            <v>-5.9999999997671694E-2</v>
          </cell>
          <cell r="GY193">
            <v>3.9999999979045242E-2</v>
          </cell>
          <cell r="GZ193">
            <v>-4.9999999988358468E-2</v>
          </cell>
          <cell r="HA193">
            <v>1.0000000009313226E-2</v>
          </cell>
          <cell r="HB193">
            <v>3.9999999993597157E-2</v>
          </cell>
          <cell r="HC193">
            <v>3.0000000000654836E-2</v>
          </cell>
          <cell r="HD193">
            <v>1.0000000009313226E-2</v>
          </cell>
          <cell r="HE193">
            <v>-7.0000000006984919E-2</v>
          </cell>
          <cell r="HF193">
            <v>-4.9999999988358468E-2</v>
          </cell>
          <cell r="HG193">
            <v>2.9999999998835847E-2</v>
          </cell>
          <cell r="HH193">
            <v>5.0000000002910383E-2</v>
          </cell>
          <cell r="HI193">
            <v>0.10000000009313226</v>
          </cell>
          <cell r="HJ193">
            <v>0</v>
          </cell>
          <cell r="HK193">
            <v>-1.5699999999487773</v>
          </cell>
          <cell r="HL193">
            <v>-2.0000000018626451E-2</v>
          </cell>
          <cell r="HM193">
            <v>0</v>
          </cell>
          <cell r="HN193">
            <v>0</v>
          </cell>
          <cell r="HO193">
            <v>1.0000000009313226E-2</v>
          </cell>
          <cell r="HP193">
            <v>0</v>
          </cell>
          <cell r="HQ193">
            <v>0</v>
          </cell>
          <cell r="HR193">
            <v>0</v>
          </cell>
          <cell r="HS193">
            <v>-1.999999999998181E-2</v>
          </cell>
          <cell r="HT193">
            <v>-1.999999999998181E-2</v>
          </cell>
          <cell r="HU193">
            <v>-4.9999999988358468E-2</v>
          </cell>
          <cell r="HV193">
            <v>2.0000000004074536E-2</v>
          </cell>
          <cell r="HW193">
            <v>9.9999999947613105E-3</v>
          </cell>
          <cell r="HX193">
            <v>9.9999999802093953E-3</v>
          </cell>
          <cell r="HY193">
            <v>-9.9999999983992893E-3</v>
          </cell>
          <cell r="HZ193">
            <v>0</v>
          </cell>
          <cell r="IA193">
            <v>-1.0000000002037268E-2</v>
          </cell>
          <cell r="IB193">
            <v>1.0000000002037268E-2</v>
          </cell>
          <cell r="IC193">
            <v>-9.9999999947613105E-3</v>
          </cell>
          <cell r="ID193">
            <v>2.9999999998835847E-2</v>
          </cell>
          <cell r="IE193">
            <v>0</v>
          </cell>
          <cell r="IF193">
            <v>0</v>
          </cell>
          <cell r="IG193">
            <v>9.9999999511055648E-3</v>
          </cell>
          <cell r="IH193">
            <v>0</v>
          </cell>
          <cell r="II193">
            <v>1.0000000009313226E-2</v>
          </cell>
          <cell r="IJ193">
            <v>0</v>
          </cell>
          <cell r="IK193">
            <v>0</v>
          </cell>
          <cell r="IL193">
            <v>1.9999999989522621E-2</v>
          </cell>
          <cell r="IM193">
            <v>-1.0000000002037268E-2</v>
          </cell>
          <cell r="IN193">
            <v>0</v>
          </cell>
          <cell r="IO193">
            <v>-2.9999999998835847E-2</v>
          </cell>
          <cell r="IP193">
            <v>4.0000000000873115E-2</v>
          </cell>
          <cell r="IQ193">
            <v>0</v>
          </cell>
          <cell r="IR193">
            <v>0</v>
          </cell>
          <cell r="IS193">
            <v>-1.9999999989522621E-2</v>
          </cell>
          <cell r="IT193">
            <v>0</v>
          </cell>
          <cell r="IU193">
            <v>1.0000000002037268E-2</v>
          </cell>
          <cell r="IV193">
            <v>0</v>
          </cell>
          <cell r="IW193">
            <v>0</v>
          </cell>
          <cell r="IX193">
            <v>0</v>
          </cell>
          <cell r="IY193">
            <v>-1.0000000000218279E-2</v>
          </cell>
          <cell r="IZ193">
            <v>1.0000000000218279E-2</v>
          </cell>
          <cell r="JA193">
            <v>0</v>
          </cell>
        </row>
        <row r="194">
          <cell r="A194" t="str">
            <v>Bal&amp;PyGUPA</v>
          </cell>
          <cell r="B194" t="str">
            <v>Bal&amp;PyG</v>
          </cell>
          <cell r="C194"/>
          <cell r="D194"/>
          <cell r="E194"/>
          <cell r="F194"/>
          <cell r="H194" t="str">
            <v>UPA</v>
          </cell>
          <cell r="I194"/>
          <cell r="J194"/>
          <cell r="K194"/>
          <cell r="L194"/>
          <cell r="M194"/>
          <cell r="N194"/>
          <cell r="O194"/>
          <cell r="P194"/>
          <cell r="Q194"/>
          <cell r="R194"/>
          <cell r="S194"/>
          <cell r="T194"/>
          <cell r="U194"/>
          <cell r="V194"/>
          <cell r="W194"/>
          <cell r="X194"/>
          <cell r="Y194"/>
          <cell r="Z194"/>
          <cell r="AA194"/>
          <cell r="AB194"/>
          <cell r="AC194"/>
          <cell r="AD194"/>
          <cell r="AE194"/>
          <cell r="AF194"/>
          <cell r="AG194"/>
          <cell r="AH194"/>
          <cell r="AI194"/>
          <cell r="AJ194"/>
          <cell r="AK194"/>
          <cell r="AL194"/>
          <cell r="AM194"/>
          <cell r="AN194"/>
          <cell r="AO194"/>
          <cell r="AP194"/>
          <cell r="AQ194"/>
          <cell r="AR194"/>
          <cell r="AS194"/>
          <cell r="AT194"/>
          <cell r="AU194"/>
          <cell r="AV194"/>
          <cell r="AW194"/>
          <cell r="AX194"/>
          <cell r="AY194"/>
          <cell r="AZ194"/>
          <cell r="BA194"/>
          <cell r="BB194"/>
          <cell r="BC194"/>
          <cell r="BD194"/>
          <cell r="BE194"/>
          <cell r="BF194"/>
          <cell r="BG194"/>
          <cell r="BH194"/>
          <cell r="BI194"/>
          <cell r="BJ194"/>
          <cell r="BK194"/>
          <cell r="BL194"/>
          <cell r="BM194"/>
          <cell r="BN194"/>
          <cell r="BO194"/>
          <cell r="BP194"/>
          <cell r="BQ194"/>
          <cell r="BR194"/>
          <cell r="BS194"/>
          <cell r="BT194">
            <v>30.103469211095373</v>
          </cell>
          <cell r="BU194">
            <v>30.103469211095373</v>
          </cell>
          <cell r="BV194">
            <v>1167.7656187445111</v>
          </cell>
          <cell r="BW194">
            <v>30.103469211095373</v>
          </cell>
          <cell r="BX194">
            <v>30.103469211095373</v>
          </cell>
          <cell r="BY194">
            <v>30.103469211095373</v>
          </cell>
          <cell r="BZ194">
            <v>30.103469211095373</v>
          </cell>
          <cell r="CA194">
            <v>1167.7656187445111</v>
          </cell>
          <cell r="CB194">
            <v>1167.7656187445111</v>
          </cell>
          <cell r="CC194">
            <v>30.103469211095373</v>
          </cell>
          <cell r="CD194">
            <v>939.6322561091032</v>
          </cell>
          <cell r="CE194">
            <v>1167.7656187445111</v>
          </cell>
          <cell r="CF194">
            <v>30.103469211095373</v>
          </cell>
          <cell r="CG194">
            <v>1167.7656187445111</v>
          </cell>
          <cell r="CH194">
            <v>30.103469211095373</v>
          </cell>
          <cell r="CI194">
            <v>939.6322561091032</v>
          </cell>
          <cell r="CJ194">
            <v>1167.7656187445111</v>
          </cell>
          <cell r="CK194">
            <v>720.13903945446464</v>
          </cell>
          <cell r="CL194">
            <v>939.6322561091032</v>
          </cell>
          <cell r="CM194">
            <v>726.2623798924684</v>
          </cell>
          <cell r="CN194">
            <v>939.6322561091032</v>
          </cell>
          <cell r="CO194">
            <v>723.81752777106169</v>
          </cell>
          <cell r="CP194">
            <v>720.13903945446464</v>
          </cell>
          <cell r="CQ194">
            <v>723.81752777106169</v>
          </cell>
          <cell r="CR194">
            <v>726.2623798924684</v>
          </cell>
          <cell r="CS194">
            <v>22.493438999400571</v>
          </cell>
          <cell r="CT194">
            <v>723.81752777106169</v>
          </cell>
          <cell r="CU194">
            <v>1358.7619783306779</v>
          </cell>
          <cell r="CV194">
            <v>993.90772988358208</v>
          </cell>
          <cell r="CW194">
            <v>1019.7322299307452</v>
          </cell>
          <cell r="CX194">
            <v>22.493438999400571</v>
          </cell>
          <cell r="CY194">
            <v>22.512904659285237</v>
          </cell>
          <cell r="CZ194">
            <v>1358.7619783306779</v>
          </cell>
          <cell r="DA194">
            <v>993.90772988358208</v>
          </cell>
          <cell r="DB194">
            <v>551.52158431534167</v>
          </cell>
          <cell r="DC194">
            <v>979.18630319420174</v>
          </cell>
          <cell r="DD194">
            <v>556.92486913814741</v>
          </cell>
          <cell r="DE194">
            <v>1031.7623553405358</v>
          </cell>
          <cell r="DF194">
            <v>607.31155594906079</v>
          </cell>
          <cell r="DG194">
            <v>551.52158431534167</v>
          </cell>
          <cell r="DH194">
            <v>516.06106122366634</v>
          </cell>
          <cell r="DI194">
            <v>556.92486913814741</v>
          </cell>
          <cell r="DJ194">
            <v>519.17052658970647</v>
          </cell>
          <cell r="DK194">
            <v>607.31155594906079</v>
          </cell>
          <cell r="DL194">
            <v>260.98044708703299</v>
          </cell>
          <cell r="DM194">
            <v>516.06106122366634</v>
          </cell>
          <cell r="DN194">
            <v>272.50846275211995</v>
          </cell>
          <cell r="DO194">
            <v>519.17052658970647</v>
          </cell>
          <cell r="DP194">
            <v>5.9020923573503765</v>
          </cell>
          <cell r="DQ194">
            <v>499.25750412876641</v>
          </cell>
          <cell r="DR194">
            <v>949.1238509092924</v>
          </cell>
          <cell r="DS194">
            <v>800.31774491831868</v>
          </cell>
          <cell r="DT194">
            <v>810.42302940647869</v>
          </cell>
          <cell r="DU194">
            <v>5.9020923573503765</v>
          </cell>
          <cell r="DV194">
            <v>800.31774491831868</v>
          </cell>
          <cell r="DW194">
            <v>504.58362151417242</v>
          </cell>
          <cell r="DX194">
            <v>524.28339071905452</v>
          </cell>
          <cell r="DY194">
            <v>573.16705050601638</v>
          </cell>
          <cell r="DZ194">
            <v>334.72366635258993</v>
          </cell>
          <cell r="EA194">
            <v>387.65618339556158</v>
          </cell>
          <cell r="EB194">
            <v>504.58362151417242</v>
          </cell>
          <cell r="EC194">
            <v>524.28339071905452</v>
          </cell>
          <cell r="ED194">
            <v>573.16705050601638</v>
          </cell>
          <cell r="EE194">
            <v>334.72366635258993</v>
          </cell>
          <cell r="EF194">
            <v>387.65618339556158</v>
          </cell>
          <cell r="EG194">
            <v>309.76973318366112</v>
          </cell>
          <cell r="EH194">
            <v>182.9533922425727</v>
          </cell>
          <cell r="EI194">
            <v>149.61497367939498</v>
          </cell>
          <cell r="EJ194">
            <v>578.2959042845556</v>
          </cell>
          <cell r="EK194">
            <v>526.01876447939344</v>
          </cell>
          <cell r="EL194">
            <v>519.51267155193602</v>
          </cell>
          <cell r="EM194">
            <v>526.99523274547539</v>
          </cell>
          <cell r="EN194">
            <v>250.6489569719898</v>
          </cell>
          <cell r="EO194">
            <v>233.25865412057033</v>
          </cell>
          <cell r="EP194">
            <v>328.56238329551911</v>
          </cell>
          <cell r="EQ194">
            <v>185.66158262138921</v>
          </cell>
          <cell r="ER194">
            <v>214.62708527676457</v>
          </cell>
          <cell r="ES194">
            <v>379.99731620468697</v>
          </cell>
          <cell r="ET194">
            <v>161.67223047482409</v>
          </cell>
          <cell r="EU194">
            <v>-8.2972086268796659</v>
          </cell>
          <cell r="EV194">
            <v>-8.2972086268796659</v>
          </cell>
          <cell r="EW194">
            <v>1484.4574394793283</v>
          </cell>
          <cell r="EX194">
            <v>1253.753209286614</v>
          </cell>
          <cell r="EY194">
            <v>1263.959925060112</v>
          </cell>
          <cell r="EZ194">
            <v>1268.1821908988638</v>
          </cell>
          <cell r="FA194">
            <v>937.94498212039696</v>
          </cell>
          <cell r="FB194">
            <v>922.17285680033172</v>
          </cell>
          <cell r="FC194">
            <v>927.212413785634</v>
          </cell>
          <cell r="FD194">
            <v>950.99094259590368</v>
          </cell>
          <cell r="FE194">
            <v>665.37055073193972</v>
          </cell>
          <cell r="FF194">
            <v>654.9428077419692</v>
          </cell>
          <cell r="FG194">
            <v>656.25583775583198</v>
          </cell>
          <cell r="FH194">
            <v>636.39681845318648</v>
          </cell>
          <cell r="FI194">
            <v>950.99094259590368</v>
          </cell>
          <cell r="FJ194">
            <v>454.29906783951441</v>
          </cell>
          <cell r="FK194">
            <v>654.9428077419692</v>
          </cell>
          <cell r="FL194">
            <v>449.98544465316041</v>
          </cell>
          <cell r="FM194">
            <v>255.68130770676939</v>
          </cell>
          <cell r="FN194">
            <v>225.51470644357764</v>
          </cell>
          <cell r="FO194">
            <v>454.29906783951441</v>
          </cell>
          <cell r="FP194">
            <v>-7.0495891946835947</v>
          </cell>
          <cell r="FQ194">
            <v>449.98544465316041</v>
          </cell>
          <cell r="FR194">
            <v>255.68130770676939</v>
          </cell>
          <cell r="FS194">
            <v>225.51470644357764</v>
          </cell>
          <cell r="FT194">
            <v>582.07241360739658</v>
          </cell>
          <cell r="FU194">
            <v>-7.0495891946835947</v>
          </cell>
          <cell r="FV194">
            <v>-3.5939575461446283</v>
          </cell>
          <cell r="FW194">
            <v>582.07241360739658</v>
          </cell>
          <cell r="FX194">
            <v>270.66231369337265</v>
          </cell>
          <cell r="FY194">
            <v>582.07241360739658</v>
          </cell>
          <cell r="FZ194">
            <v>270.66231369337265</v>
          </cell>
          <cell r="GA194">
            <v>255.87461857507867</v>
          </cell>
          <cell r="GB194">
            <v>230.36683695448843</v>
          </cell>
          <cell r="GC194">
            <v>92.662233273322471</v>
          </cell>
          <cell r="GD194">
            <v>40.411972957631626</v>
          </cell>
          <cell r="GE194">
            <v>61.627236671515092</v>
          </cell>
          <cell r="GF194">
            <v>21.060190422393699</v>
          </cell>
          <cell r="GG194">
            <v>12.171187341339012</v>
          </cell>
          <cell r="GH194">
            <v>-48.634311739038985</v>
          </cell>
          <cell r="GI194">
            <v>-114.73888797220332</v>
          </cell>
          <cell r="GJ194">
            <v>-127.3164622220736</v>
          </cell>
          <cell r="GK194">
            <v>545.47374621636914</v>
          </cell>
          <cell r="GL194">
            <v>460.01616312760541</v>
          </cell>
          <cell r="GM194">
            <v>391.01757777731217</v>
          </cell>
          <cell r="GN194">
            <v>382.53625151374092</v>
          </cell>
          <cell r="GO194">
            <v>334.23093214610174</v>
          </cell>
          <cell r="GP194">
            <v>244.28529669252652</v>
          </cell>
          <cell r="GQ194">
            <v>198.28476040522764</v>
          </cell>
          <cell r="GR194">
            <v>114.69282291860554</v>
          </cell>
          <cell r="GS194">
            <v>143.84870055359218</v>
          </cell>
          <cell r="GT194">
            <v>147.66932341853052</v>
          </cell>
          <cell r="GU194">
            <v>36.463889597925849</v>
          </cell>
          <cell r="GV194">
            <v>-22.709284360612159</v>
          </cell>
          <cell r="GW194">
            <v>729.17018294389516</v>
          </cell>
          <cell r="GX194">
            <v>471.48264478663924</v>
          </cell>
          <cell r="GY194">
            <v>466.5012787676369</v>
          </cell>
          <cell r="GZ194">
            <v>421.00430981755562</v>
          </cell>
          <cell r="HA194">
            <v>227.00854040409359</v>
          </cell>
          <cell r="HB194">
            <v>155.64806617374597</v>
          </cell>
          <cell r="HC194">
            <v>33.451099542877259</v>
          </cell>
          <cell r="HD194">
            <v>409.08253402412521</v>
          </cell>
          <cell r="HE194">
            <v>566.37202027096725</v>
          </cell>
          <cell r="HF194">
            <v>576.2210216925431</v>
          </cell>
          <cell r="HG194">
            <v>137.10363546539864</v>
          </cell>
          <cell r="HH194">
            <v>130.90549177293445</v>
          </cell>
          <cell r="HI194">
            <v>2076.16158531157</v>
          </cell>
          <cell r="HJ194">
            <v>1302.8914922642716</v>
          </cell>
          <cell r="HK194">
            <v>1146.1164173349912</v>
          </cell>
          <cell r="HL194">
            <v>1292.7869310537549</v>
          </cell>
          <cell r="HM194">
            <v>1316.9295430123047</v>
          </cell>
          <cell r="HN194">
            <v>457.66202203381528</v>
          </cell>
          <cell r="HO194">
            <v>346.84123716737065</v>
          </cell>
          <cell r="HP194">
            <v>54.800400077337187</v>
          </cell>
          <cell r="HQ194">
            <v>63.559927743545479</v>
          </cell>
          <cell r="HR194">
            <v>25.848178515536063</v>
          </cell>
          <cell r="HS194">
            <v>8.354698129132494</v>
          </cell>
          <cell r="HT194">
            <v>-1.2355049010550132</v>
          </cell>
          <cell r="HU194">
            <v>805.00487466158143</v>
          </cell>
          <cell r="HV194">
            <v>329.80264779355832</v>
          </cell>
          <cell r="HW194">
            <v>194.29061772884162</v>
          </cell>
          <cell r="HX194">
            <v>554.11876568217951</v>
          </cell>
          <cell r="HY194">
            <v>86.521757262421232</v>
          </cell>
          <cell r="HZ194">
            <v>104.88522964804078</v>
          </cell>
          <cell r="IA194">
            <v>110.84152698962211</v>
          </cell>
          <cell r="IB194">
            <v>116.83242877847434</v>
          </cell>
          <cell r="IC194">
            <v>216.00693749520161</v>
          </cell>
          <cell r="ID194">
            <v>137.6667464442676</v>
          </cell>
          <cell r="IE194">
            <v>119.23283124958395</v>
          </cell>
          <cell r="IF194">
            <v>84.208249794006889</v>
          </cell>
          <cell r="IG194">
            <v>793.7920466141976</v>
          </cell>
          <cell r="IH194">
            <v>474.49395993220151</v>
          </cell>
          <cell r="II194">
            <v>436.00720626920491</v>
          </cell>
          <cell r="IJ194">
            <v>298.59396070847083</v>
          </cell>
          <cell r="IK194">
            <v>327.3392608411641</v>
          </cell>
          <cell r="IL194">
            <v>189.88790103185116</v>
          </cell>
          <cell r="IM194">
            <v>133.98279866669998</v>
          </cell>
          <cell r="IN194">
            <v>89.968546668795611</v>
          </cell>
          <cell r="IO194">
            <v>64.926196597313989</v>
          </cell>
          <cell r="IP194">
            <v>38.371177002737667</v>
          </cell>
          <cell r="IQ194">
            <v>0</v>
          </cell>
          <cell r="IR194">
            <v>0</v>
          </cell>
          <cell r="IS194">
            <v>327.82460487655715</v>
          </cell>
          <cell r="IT194">
            <v>157.07547090089582</v>
          </cell>
          <cell r="IU194">
            <v>83.301735920962784</v>
          </cell>
          <cell r="IV194">
            <v>31.099321258954042</v>
          </cell>
          <cell r="IW194">
            <v>0</v>
          </cell>
          <cell r="IX194">
            <v>0</v>
          </cell>
          <cell r="IY194">
            <v>9.7098017535865413</v>
          </cell>
          <cell r="IZ194">
            <v>-27.82705034898915</v>
          </cell>
          <cell r="JA194">
            <v>0</v>
          </cell>
        </row>
        <row r="195">
          <cell r="A195"/>
          <cell r="B195"/>
          <cell r="C195"/>
          <cell r="D195"/>
          <cell r="E195"/>
          <cell r="F195"/>
          <cell r="H195" t="str">
            <v>UPA Ponderada por el número de accir</v>
          </cell>
          <cell r="I195"/>
          <cell r="J195"/>
          <cell r="K195"/>
          <cell r="L195"/>
          <cell r="M195"/>
          <cell r="N195"/>
          <cell r="O195"/>
          <cell r="P195"/>
          <cell r="Q195"/>
          <cell r="R195"/>
          <cell r="S195"/>
          <cell r="T195"/>
          <cell r="U195"/>
          <cell r="V195"/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/>
          <cell r="AK195"/>
          <cell r="AL195"/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/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/>
          <cell r="FY195"/>
          <cell r="FZ195"/>
          <cell r="GA195"/>
          <cell r="GB195"/>
          <cell r="GC195"/>
          <cell r="GD195"/>
          <cell r="GE195"/>
          <cell r="GF195"/>
          <cell r="GG195"/>
          <cell r="GH195"/>
          <cell r="GI195"/>
          <cell r="GJ195"/>
          <cell r="GK195"/>
          <cell r="GL195"/>
          <cell r="GM195"/>
          <cell r="GN195"/>
          <cell r="GO195"/>
          <cell r="GP195"/>
          <cell r="GQ195"/>
          <cell r="GR195">
            <v>2500.2800000000002</v>
          </cell>
          <cell r="GS195">
            <v>2500.2800000000002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2500.2800000000002</v>
          </cell>
          <cell r="HG195">
            <v>2500.2800000000002</v>
          </cell>
          <cell r="HH195">
            <v>2500.2800000000002</v>
          </cell>
          <cell r="HI195">
            <v>2500.2800000000002</v>
          </cell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/>
          <cell r="D196"/>
          <cell r="E196"/>
          <cell r="F196"/>
          <cell r="H196" t="str">
            <v>Otros Ingresos/egresos no operacionales</v>
          </cell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I196"/>
          <cell r="BJ196"/>
          <cell r="BK196"/>
          <cell r="BL196"/>
          <cell r="BM196"/>
          <cell r="BN196"/>
          <cell r="BO196"/>
          <cell r="BP196"/>
          <cell r="BQ196"/>
          <cell r="BR196"/>
          <cell r="BS196"/>
          <cell r="BT196"/>
          <cell r="BU196"/>
          <cell r="BV196"/>
          <cell r="BW196"/>
          <cell r="BX196"/>
          <cell r="BY196"/>
          <cell r="BZ196"/>
          <cell r="CA196"/>
          <cell r="CB196"/>
          <cell r="CC196">
            <v>5041.0000000000009</v>
          </cell>
          <cell r="CD196"/>
          <cell r="CE196">
            <v>52262.1</v>
          </cell>
          <cell r="CF196"/>
          <cell r="CG196"/>
          <cell r="CH196"/>
          <cell r="CI196">
            <v>41448.1</v>
          </cell>
          <cell r="CJ196"/>
          <cell r="CK196">
            <v>36890.9</v>
          </cell>
          <cell r="CL196"/>
          <cell r="CM196">
            <v>31957.399999999998</v>
          </cell>
          <cell r="CN196"/>
          <cell r="CO196">
            <v>26600.2</v>
          </cell>
          <cell r="CP196"/>
          <cell r="CQ196"/>
          <cell r="CR196">
            <v>31957.399999999998</v>
          </cell>
          <cell r="CS196">
            <v>2180.9999999999995</v>
          </cell>
          <cell r="CT196">
            <v>2180.9999999999995</v>
          </cell>
          <cell r="CU196">
            <v>45952.899999999994</v>
          </cell>
          <cell r="CV196">
            <v>49861.2</v>
          </cell>
          <cell r="CW196">
            <v>43227.6</v>
          </cell>
          <cell r="CX196">
            <v>2180.9999999999995</v>
          </cell>
          <cell r="CY196">
            <v>2180.9999999999995</v>
          </cell>
          <cell r="CZ196">
            <v>45952.899999999994</v>
          </cell>
          <cell r="DA196">
            <v>49861.2</v>
          </cell>
          <cell r="DB196">
            <v>35498.699999999997</v>
          </cell>
          <cell r="DC196">
            <v>46740.5</v>
          </cell>
          <cell r="DD196">
            <v>32907.80000000001</v>
          </cell>
          <cell r="DE196">
            <v>38591.199999999997</v>
          </cell>
          <cell r="DF196">
            <v>25170.799999999999</v>
          </cell>
          <cell r="DG196">
            <v>35498.699999999997</v>
          </cell>
          <cell r="DH196">
            <v>25102.3</v>
          </cell>
          <cell r="DI196">
            <v>32907.80000000001</v>
          </cell>
          <cell r="DJ196">
            <v>21954.300000000003</v>
          </cell>
          <cell r="DK196">
            <v>25170.799999999999</v>
          </cell>
          <cell r="DL196">
            <v>20854.8</v>
          </cell>
          <cell r="DM196">
            <v>25102.3</v>
          </cell>
          <cell r="DN196">
            <v>15619.900000000001</v>
          </cell>
          <cell r="DO196">
            <v>21954.300000000003</v>
          </cell>
          <cell r="DP196">
            <v>11430.8</v>
          </cell>
          <cell r="DQ196">
            <v>18595.999999999996</v>
          </cell>
          <cell r="DR196">
            <v>-40813.200000000012</v>
          </cell>
          <cell r="DS196">
            <v>-45386.399999999994</v>
          </cell>
          <cell r="DT196">
            <v>-51965.499999999993</v>
          </cell>
          <cell r="DU196">
            <v>11430.8</v>
          </cell>
          <cell r="DV196">
            <v>-45386.399999999994</v>
          </cell>
          <cell r="DW196">
            <v>-61223.80000000001</v>
          </cell>
          <cell r="DX196">
            <v>-66509.000000000015</v>
          </cell>
          <cell r="DY196">
            <v>-89258.200000000012</v>
          </cell>
          <cell r="DZ196">
            <v>-80328.7</v>
          </cell>
          <cell r="EA196">
            <v>-116685.40000000001</v>
          </cell>
          <cell r="EB196">
            <v>-61223.80000000001</v>
          </cell>
          <cell r="EC196">
            <v>-66509.000000000015</v>
          </cell>
          <cell r="ED196">
            <v>-89258.200000000012</v>
          </cell>
          <cell r="EE196">
            <v>-80328.7</v>
          </cell>
          <cell r="EF196">
            <v>-116685.40000000001</v>
          </cell>
          <cell r="EG196">
            <v>-82051.400000000009</v>
          </cell>
          <cell r="EH196">
            <v>-112965.7</v>
          </cell>
          <cell r="EI196">
            <v>-93053.199999999983</v>
          </cell>
          <cell r="EJ196">
            <v>57393.7</v>
          </cell>
          <cell r="EK196">
            <v>-948.5</v>
          </cell>
          <cell r="EL196">
            <v>8184.9000000000033</v>
          </cell>
          <cell r="EM196">
            <v>5131.6999999999989</v>
          </cell>
          <cell r="EN196">
            <v>44703.599999999991</v>
          </cell>
          <cell r="EO196">
            <v>52808.4</v>
          </cell>
          <cell r="EP196">
            <v>13229.199999999999</v>
          </cell>
          <cell r="EQ196">
            <v>11062.200000000003</v>
          </cell>
          <cell r="ER196">
            <v>-5230.4999999999991</v>
          </cell>
          <cell r="ES196">
            <v>-82051.400000000009</v>
          </cell>
          <cell r="ET196">
            <v>6965.9000000000005</v>
          </cell>
          <cell r="EU196">
            <v>6461.5999999999995</v>
          </cell>
          <cell r="EV196">
            <v>-610.9000000000002</v>
          </cell>
          <cell r="EW196">
            <v>54559.999999999993</v>
          </cell>
          <cell r="EX196">
            <v>94887.34</v>
          </cell>
          <cell r="EY196">
            <v>70485.299999999988</v>
          </cell>
          <cell r="EZ196">
            <v>40611.100000000006</v>
          </cell>
          <cell r="FA196">
            <v>33126.200000000004</v>
          </cell>
          <cell r="FB196">
            <v>44089.2</v>
          </cell>
          <cell r="FC196">
            <v>35527.19</v>
          </cell>
          <cell r="FD196">
            <v>9227.5999999999985</v>
          </cell>
          <cell r="FE196">
            <v>24707.45</v>
          </cell>
          <cell r="FF196">
            <v>18113.644</v>
          </cell>
          <cell r="FG196">
            <v>15899.029999999999</v>
          </cell>
          <cell r="FH196">
            <v>13779.55</v>
          </cell>
          <cell r="FI196">
            <v>9227.5999999999985</v>
          </cell>
          <cell r="FJ196">
            <v>11097.15</v>
          </cell>
          <cell r="FK196">
            <v>18113.644</v>
          </cell>
          <cell r="FL196">
            <v>10217.030000000001</v>
          </cell>
          <cell r="FM196">
            <v>9003.59</v>
          </cell>
          <cell r="FN196">
            <v>5355.08</v>
          </cell>
          <cell r="FO196">
            <v>11097.15</v>
          </cell>
          <cell r="FP196">
            <v>1847.31</v>
          </cell>
          <cell r="FQ196">
            <v>10217.030000000001</v>
          </cell>
          <cell r="FR196">
            <v>9003.59</v>
          </cell>
          <cell r="FS196">
            <v>5355.08</v>
          </cell>
          <cell r="FT196">
            <v>17681.13</v>
          </cell>
          <cell r="FU196">
            <v>1847.31</v>
          </cell>
          <cell r="FV196">
            <v>1109.75</v>
          </cell>
          <cell r="FW196">
            <v>1847.31</v>
          </cell>
          <cell r="FX196">
            <v>1109.75</v>
          </cell>
          <cell r="FY196">
            <v>17681.13</v>
          </cell>
          <cell r="FZ196">
            <v>15172.08</v>
          </cell>
          <cell r="GA196">
            <v>13549.87</v>
          </cell>
          <cell r="GB196">
            <v>13972.16</v>
          </cell>
          <cell r="GC196">
            <v>13617.730000000001</v>
          </cell>
          <cell r="GD196">
            <v>11801.4</v>
          </cell>
          <cell r="GE196">
            <v>10962.080000000002</v>
          </cell>
          <cell r="GF196">
            <v>10572.910000000002</v>
          </cell>
          <cell r="GG196">
            <v>7976.1299999999992</v>
          </cell>
          <cell r="GH196">
            <v>9777.27</v>
          </cell>
          <cell r="GI196">
            <v>3250.55</v>
          </cell>
          <cell r="GJ196"/>
          <cell r="GK196">
            <v>10399</v>
          </cell>
          <cell r="GL196"/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/>
          <cell r="B197"/>
          <cell r="C197"/>
          <cell r="D197"/>
          <cell r="E197"/>
          <cell r="F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I197"/>
          <cell r="BJ197"/>
          <cell r="BK197"/>
          <cell r="BL197"/>
          <cell r="BM197"/>
          <cell r="BN197"/>
          <cell r="BO197"/>
          <cell r="BP197"/>
          <cell r="BQ197"/>
          <cell r="BR197"/>
          <cell r="BS197"/>
          <cell r="BT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  <cell r="EW197"/>
          <cell r="EX197"/>
          <cell r="EY197"/>
          <cell r="EZ197"/>
          <cell r="FA197"/>
          <cell r="FB197"/>
          <cell r="FC197"/>
          <cell r="FD197"/>
          <cell r="FE197"/>
          <cell r="FF197"/>
          <cell r="FG197"/>
          <cell r="FH197"/>
          <cell r="FI197"/>
          <cell r="FJ197"/>
          <cell r="FK197"/>
          <cell r="FL197"/>
          <cell r="FM197"/>
          <cell r="FN197"/>
          <cell r="FO197"/>
          <cell r="FP197"/>
          <cell r="FQ197"/>
          <cell r="FR197"/>
          <cell r="FS197"/>
          <cell r="FT197"/>
          <cell r="FU197"/>
          <cell r="FV197"/>
          <cell r="FW197"/>
          <cell r="FX197"/>
          <cell r="FY197"/>
          <cell r="FZ197"/>
          <cell r="GA197"/>
          <cell r="GB197"/>
          <cell r="GC197"/>
          <cell r="GD197"/>
          <cell r="GE197"/>
          <cell r="GF197"/>
          <cell r="GG197"/>
          <cell r="GH197"/>
          <cell r="GI197"/>
          <cell r="GJ197"/>
          <cell r="GK197"/>
          <cell r="GL197"/>
          <cell r="GM197"/>
          <cell r="GN197"/>
          <cell r="GO197"/>
          <cell r="GP197"/>
          <cell r="GQ197"/>
          <cell r="GR197"/>
          <cell r="GS197"/>
          <cell r="GT197"/>
          <cell r="GU197"/>
          <cell r="GV197"/>
          <cell r="GW197"/>
          <cell r="GX197"/>
          <cell r="GY197"/>
          <cell r="GZ197"/>
          <cell r="HA197"/>
          <cell r="HB197"/>
          <cell r="HC197"/>
          <cell r="HD197"/>
          <cell r="HE197"/>
          <cell r="HF197"/>
          <cell r="HG197"/>
          <cell r="HH197"/>
          <cell r="HI197"/>
          <cell r="HJ197"/>
          <cell r="HK197"/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/>
          <cell r="IF197"/>
          <cell r="IG197"/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/>
          <cell r="J198"/>
          <cell r="K198"/>
          <cell r="L198"/>
          <cell r="M198"/>
          <cell r="N198"/>
          <cell r="O198"/>
          <cell r="P198"/>
          <cell r="Q198"/>
          <cell r="R198"/>
          <cell r="S198"/>
          <cell r="T198"/>
          <cell r="U198"/>
          <cell r="V198"/>
          <cell r="W198"/>
          <cell r="X198"/>
          <cell r="Y198"/>
          <cell r="Z198"/>
          <cell r="AA198"/>
          <cell r="AB198"/>
          <cell r="AC198"/>
          <cell r="AD198"/>
          <cell r="AE198"/>
          <cell r="AF198"/>
          <cell r="AG198"/>
          <cell r="AH198"/>
          <cell r="AI198"/>
          <cell r="AJ198"/>
          <cell r="AK198"/>
          <cell r="AL198"/>
          <cell r="AM198"/>
          <cell r="AN198"/>
          <cell r="AO198"/>
          <cell r="AP198"/>
          <cell r="AQ198"/>
          <cell r="AR198"/>
          <cell r="AS198"/>
          <cell r="AT198"/>
          <cell r="AU198"/>
          <cell r="AV198"/>
          <cell r="AW198"/>
          <cell r="AX198"/>
          <cell r="AY198"/>
          <cell r="AZ198"/>
          <cell r="BA198"/>
          <cell r="BB198"/>
          <cell r="BC198"/>
          <cell r="BD198"/>
          <cell r="BE198"/>
          <cell r="BF198"/>
          <cell r="BG198"/>
          <cell r="BH198"/>
          <cell r="BI198"/>
          <cell r="BJ198"/>
          <cell r="BK198"/>
          <cell r="BL198"/>
          <cell r="BM198"/>
          <cell r="BN198"/>
          <cell r="BO198"/>
          <cell r="BP198"/>
          <cell r="BQ198"/>
          <cell r="BR198"/>
          <cell r="BS198"/>
          <cell r="BT198"/>
          <cell r="BU198"/>
          <cell r="BV198"/>
          <cell r="BW198"/>
          <cell r="BX198"/>
          <cell r="BY198"/>
          <cell r="BZ198"/>
          <cell r="CA198"/>
          <cell r="CB198"/>
          <cell r="CC198"/>
          <cell r="CD198"/>
          <cell r="CE198"/>
          <cell r="CF198"/>
          <cell r="CG198"/>
          <cell r="CH198"/>
          <cell r="CI198"/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/>
          <cell r="CX198"/>
          <cell r="CY198"/>
          <cell r="CZ198"/>
          <cell r="DA198"/>
          <cell r="DB198"/>
          <cell r="DC198"/>
          <cell r="DD198"/>
          <cell r="DE198"/>
          <cell r="DF198"/>
          <cell r="DG198"/>
          <cell r="DH198"/>
          <cell r="DI198"/>
          <cell r="DJ198"/>
          <cell r="DK198"/>
          <cell r="DL198"/>
          <cell r="DM198"/>
          <cell r="DN198"/>
          <cell r="DO198"/>
          <cell r="DP198"/>
          <cell r="DQ198"/>
          <cell r="DR198"/>
          <cell r="DS198"/>
          <cell r="DT198"/>
          <cell r="DU198"/>
          <cell r="DV198"/>
          <cell r="DW198"/>
          <cell r="DX198"/>
          <cell r="DY198"/>
          <cell r="DZ198"/>
          <cell r="EA198"/>
          <cell r="EB198"/>
          <cell r="EC198"/>
          <cell r="ED198"/>
          <cell r="EE198"/>
          <cell r="EF198"/>
          <cell r="EG198"/>
          <cell r="EH198"/>
          <cell r="EI198"/>
          <cell r="EJ198"/>
          <cell r="EK198"/>
          <cell r="EL198"/>
          <cell r="EM198"/>
          <cell r="EN198"/>
          <cell r="EO198"/>
          <cell r="EP198"/>
          <cell r="EQ198"/>
          <cell r="ER198"/>
          <cell r="ES198"/>
          <cell r="ET198"/>
          <cell r="EU198"/>
          <cell r="EV198"/>
          <cell r="EW198"/>
          <cell r="EX198"/>
          <cell r="EY198"/>
          <cell r="EZ198"/>
          <cell r="FA198"/>
          <cell r="FB198"/>
          <cell r="FC198"/>
          <cell r="FD198"/>
          <cell r="FE198"/>
          <cell r="FF198"/>
          <cell r="FG198"/>
          <cell r="FH198"/>
          <cell r="FI198"/>
          <cell r="FJ198"/>
          <cell r="FK198"/>
          <cell r="FL198"/>
          <cell r="FM198"/>
          <cell r="FN198"/>
          <cell r="FO198"/>
          <cell r="FP198"/>
          <cell r="FQ198"/>
          <cell r="FR198"/>
          <cell r="FS198"/>
          <cell r="FT198"/>
          <cell r="FU198"/>
          <cell r="FV198"/>
          <cell r="FW198"/>
          <cell r="FX198"/>
          <cell r="FY198"/>
          <cell r="FZ198"/>
          <cell r="GA198"/>
          <cell r="GB198"/>
          <cell r="GC198"/>
          <cell r="GD198"/>
          <cell r="GE198"/>
          <cell r="GF198"/>
          <cell r="GG198"/>
          <cell r="GH198"/>
          <cell r="GI198"/>
          <cell r="GJ198"/>
          <cell r="GK198"/>
          <cell r="GL198"/>
          <cell r="GM198"/>
          <cell r="GN198"/>
          <cell r="GO198"/>
          <cell r="GP198"/>
          <cell r="GQ198"/>
          <cell r="GR198"/>
          <cell r="GS198"/>
          <cell r="GT198"/>
          <cell r="GU198"/>
          <cell r="GV198"/>
          <cell r="GW198"/>
          <cell r="GX198"/>
          <cell r="GY198"/>
          <cell r="GZ198"/>
          <cell r="HA198"/>
          <cell r="HB198"/>
          <cell r="HC198"/>
          <cell r="HD198"/>
          <cell r="HE198"/>
          <cell r="HF198"/>
          <cell r="HG198"/>
          <cell r="HH198"/>
          <cell r="HI198"/>
          <cell r="HJ198"/>
          <cell r="HK198"/>
          <cell r="HL198"/>
          <cell r="HM198"/>
          <cell r="HN198"/>
          <cell r="HO198"/>
          <cell r="HP198"/>
          <cell r="HQ198"/>
          <cell r="HR198"/>
          <cell r="HS198"/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/>
          <cell r="IE198"/>
          <cell r="IF198"/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/>
          <cell r="J199"/>
          <cell r="K199"/>
          <cell r="L199"/>
          <cell r="M199"/>
          <cell r="N199"/>
          <cell r="O199"/>
          <cell r="P199"/>
          <cell r="Q199"/>
          <cell r="R199"/>
          <cell r="S199"/>
          <cell r="T199"/>
          <cell r="U199"/>
          <cell r="V199"/>
          <cell r="W199"/>
          <cell r="X199"/>
          <cell r="Y199"/>
          <cell r="Z199"/>
          <cell r="AA199"/>
          <cell r="AB199"/>
          <cell r="AC199"/>
          <cell r="AD199"/>
          <cell r="AE199"/>
          <cell r="AF199"/>
          <cell r="AG199"/>
          <cell r="AH199"/>
          <cell r="AI199"/>
          <cell r="AJ199"/>
          <cell r="AK199"/>
          <cell r="AL199"/>
          <cell r="AM199"/>
          <cell r="AN199"/>
          <cell r="AO199"/>
          <cell r="AP199"/>
          <cell r="AQ199"/>
          <cell r="AR199"/>
          <cell r="AS199"/>
          <cell r="AT199"/>
          <cell r="AU199"/>
          <cell r="AV199"/>
          <cell r="AW199"/>
          <cell r="AX199"/>
          <cell r="AY199"/>
          <cell r="AZ199"/>
          <cell r="BA199"/>
          <cell r="BB199"/>
          <cell r="BC199"/>
          <cell r="BD199"/>
          <cell r="BE199"/>
          <cell r="BF199"/>
          <cell r="BG199"/>
          <cell r="BH199"/>
          <cell r="BI199"/>
          <cell r="BJ199"/>
          <cell r="BK199"/>
          <cell r="BL199"/>
          <cell r="BM199"/>
          <cell r="BN199"/>
          <cell r="BO199"/>
          <cell r="BP199"/>
          <cell r="BQ199"/>
          <cell r="BR199"/>
          <cell r="BS199"/>
          <cell r="BT199"/>
          <cell r="BU199"/>
          <cell r="BV199"/>
          <cell r="BW199"/>
          <cell r="BX199"/>
          <cell r="BY199"/>
          <cell r="BZ199"/>
          <cell r="CA199"/>
          <cell r="CB199"/>
          <cell r="CC199"/>
          <cell r="CD199"/>
          <cell r="CE199"/>
          <cell r="CF199"/>
          <cell r="CG199"/>
          <cell r="CH199"/>
          <cell r="CI199"/>
          <cell r="CJ199">
            <v>171552.79999999993</v>
          </cell>
          <cell r="CK199"/>
          <cell r="CL199"/>
          <cell r="CM199"/>
          <cell r="CN199">
            <v>162641</v>
          </cell>
          <cell r="CO199">
            <v>310032.09999999998</v>
          </cell>
          <cell r="CP199"/>
          <cell r="CQ199">
            <v>310032.09999999998</v>
          </cell>
          <cell r="CR199">
            <v>310032.09999999998</v>
          </cell>
          <cell r="CS199"/>
          <cell r="CT199">
            <v>310032.09999999998</v>
          </cell>
          <cell r="CU199"/>
          <cell r="CV199"/>
          <cell r="CW199"/>
          <cell r="CX199"/>
          <cell r="CY199"/>
          <cell r="CZ199">
            <v>222198.39999999991</v>
          </cell>
          <cell r="DA199"/>
          <cell r="DB199"/>
          <cell r="DC199"/>
          <cell r="DD199"/>
          <cell r="DE199">
            <v>304919.30000000005</v>
          </cell>
          <cell r="DF199">
            <v>80510.298999999999</v>
          </cell>
          <cell r="DG199">
            <v>183211.2</v>
          </cell>
          <cell r="DH199">
            <v>80510.298999999999</v>
          </cell>
          <cell r="DI199">
            <v>80510.298999999999</v>
          </cell>
          <cell r="DJ199"/>
          <cell r="DK199">
            <v>183211.2</v>
          </cell>
          <cell r="DL199">
            <v>316882.90100000001</v>
          </cell>
          <cell r="DM199"/>
          <cell r="DN199">
            <v>183211.2</v>
          </cell>
          <cell r="DO199">
            <v>316882.90100000001</v>
          </cell>
          <cell r="DP199"/>
          <cell r="DQ199">
            <v>316882.90100000001</v>
          </cell>
          <cell r="DR199">
            <v>120031.52199999998</v>
          </cell>
          <cell r="DS199"/>
          <cell r="DT199"/>
          <cell r="DU199"/>
          <cell r="DV199"/>
          <cell r="DW199"/>
          <cell r="DX199"/>
          <cell r="DY199">
            <v>204723.69999999998</v>
          </cell>
          <cell r="DZ199">
            <v>187109</v>
          </cell>
          <cell r="EA199">
            <v>204723.69999999998</v>
          </cell>
          <cell r="EB199">
            <v>157014.5</v>
          </cell>
          <cell r="EC199"/>
          <cell r="ED199">
            <v>204723.69999999998</v>
          </cell>
          <cell r="EE199">
            <v>166428.69999999998</v>
          </cell>
          <cell r="EF199"/>
          <cell r="EG199">
            <v>157014.5</v>
          </cell>
          <cell r="EH199">
            <v>103060.2</v>
          </cell>
          <cell r="EI199"/>
          <cell r="EJ199">
            <v>166428.69999999998</v>
          </cell>
          <cell r="EK199">
            <v>96658.9</v>
          </cell>
          <cell r="EL199"/>
          <cell r="EM199">
            <v>103060.2</v>
          </cell>
          <cell r="EN199">
            <v>157014.5</v>
          </cell>
          <cell r="EO199">
            <v>96041.89999999998</v>
          </cell>
          <cell r="EP199">
            <v>96658.9</v>
          </cell>
          <cell r="EQ199">
            <v>157014.5</v>
          </cell>
          <cell r="ER199">
            <v>151126</v>
          </cell>
          <cell r="ES199">
            <v>157014.5</v>
          </cell>
          <cell r="ET199">
            <v>96041.89999999998</v>
          </cell>
          <cell r="EU199">
            <v>169933.9</v>
          </cell>
          <cell r="EV199"/>
          <cell r="EW199">
            <v>151126</v>
          </cell>
          <cell r="EX199">
            <v>152236.90000000005</v>
          </cell>
          <cell r="EY199"/>
          <cell r="EZ199">
            <v>169933.9</v>
          </cell>
          <cell r="FA199">
            <v>327277.87699999998</v>
          </cell>
          <cell r="FB199">
            <v>163884.99999999997</v>
          </cell>
          <cell r="FC199">
            <v>152236.90000000005</v>
          </cell>
          <cell r="FD199">
            <v>327277.87699999998</v>
          </cell>
          <cell r="FE199">
            <v>109103.3</v>
          </cell>
          <cell r="FF199">
            <v>163884.99999999997</v>
          </cell>
          <cell r="FG199"/>
          <cell r="FH199">
            <v>163884.99999999997</v>
          </cell>
          <cell r="FI199">
            <v>109103.3</v>
          </cell>
          <cell r="FJ199"/>
          <cell r="FK199">
            <v>163884.99999999997</v>
          </cell>
          <cell r="FL199">
            <v>109103.3</v>
          </cell>
          <cell r="FM199">
            <v>140504</v>
          </cell>
          <cell r="FN199">
            <v>109103.3</v>
          </cell>
          <cell r="FO199"/>
          <cell r="FP199">
            <v>140504</v>
          </cell>
          <cell r="FQ199">
            <v>103168.8</v>
          </cell>
          <cell r="FR199">
            <v>140504</v>
          </cell>
          <cell r="FS199">
            <v>103168.8</v>
          </cell>
          <cell r="FT199">
            <v>173954.5</v>
          </cell>
          <cell r="FU199"/>
          <cell r="FV199">
            <v>103168.8</v>
          </cell>
          <cell r="FW199">
            <v>86155.8</v>
          </cell>
          <cell r="FX199"/>
          <cell r="FY199">
            <v>173954.5</v>
          </cell>
          <cell r="FZ199"/>
          <cell r="GA199"/>
          <cell r="GB199">
            <v>86155.8</v>
          </cell>
          <cell r="GC199"/>
          <cell r="GD199"/>
          <cell r="GE199">
            <v>56498.899999999994</v>
          </cell>
          <cell r="GF199">
            <v>272621</v>
          </cell>
          <cell r="GG199"/>
          <cell r="GH199">
            <v>-7760.6000000000058</v>
          </cell>
          <cell r="GI199">
            <v>272621</v>
          </cell>
          <cell r="GJ199"/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  <cell r="AU200"/>
          <cell r="AV200"/>
          <cell r="AW200"/>
          <cell r="AX200"/>
          <cell r="AY200"/>
          <cell r="AZ200"/>
          <cell r="BA200"/>
          <cell r="BB200"/>
          <cell r="BC200"/>
          <cell r="BD200"/>
          <cell r="BE200"/>
          <cell r="BF200"/>
          <cell r="BG200"/>
          <cell r="BH200"/>
          <cell r="BI200"/>
          <cell r="BJ200"/>
          <cell r="BK200"/>
          <cell r="BL200"/>
          <cell r="BM200"/>
          <cell r="BN200"/>
          <cell r="BO200"/>
          <cell r="BP200"/>
          <cell r="BQ200"/>
          <cell r="BR200"/>
          <cell r="BS200"/>
          <cell r="BT200"/>
          <cell r="BU200"/>
          <cell r="BV200"/>
          <cell r="BW200"/>
          <cell r="BX200"/>
          <cell r="BY200"/>
          <cell r="BZ200"/>
          <cell r="CA200"/>
          <cell r="CB200"/>
          <cell r="CC200"/>
          <cell r="CD200"/>
          <cell r="CE200">
            <v>81016.699999999983</v>
          </cell>
          <cell r="CF200"/>
          <cell r="CG200"/>
          <cell r="CH200"/>
          <cell r="CI200">
            <v>80969.800000000017</v>
          </cell>
          <cell r="CJ200"/>
          <cell r="CK200"/>
          <cell r="CL200"/>
          <cell r="CM200"/>
          <cell r="CN200"/>
          <cell r="CO200">
            <v>81039.099999999991</v>
          </cell>
          <cell r="CP200"/>
          <cell r="CQ200"/>
          <cell r="CR200"/>
          <cell r="CS200"/>
          <cell r="CT200"/>
          <cell r="CU200">
            <v>90511.899999999965</v>
          </cell>
          <cell r="CV200"/>
          <cell r="CW200"/>
          <cell r="CX200"/>
          <cell r="CY200"/>
          <cell r="CZ200">
            <v>90511.899999999965</v>
          </cell>
          <cell r="DA200"/>
          <cell r="DB200"/>
          <cell r="DC200"/>
          <cell r="DD200"/>
          <cell r="DE200">
            <v>124816.90000000002</v>
          </cell>
          <cell r="DF200">
            <v>85320.598999999987</v>
          </cell>
          <cell r="DG200"/>
          <cell r="DH200"/>
          <cell r="DI200"/>
          <cell r="DJ200"/>
          <cell r="DK200">
            <v>85320.598999999987</v>
          </cell>
          <cell r="DL200"/>
          <cell r="DM200"/>
          <cell r="DN200"/>
          <cell r="DO200"/>
          <cell r="DP200"/>
          <cell r="DQ200">
            <v>84484.201000000001</v>
          </cell>
          <cell r="DR200">
            <v>66993.673999999999</v>
          </cell>
          <cell r="DS200"/>
          <cell r="DT200"/>
          <cell r="DU200"/>
          <cell r="DV200"/>
          <cell r="DW200"/>
          <cell r="DX200"/>
          <cell r="DY200">
            <v>79238.199999999983</v>
          </cell>
          <cell r="DZ200"/>
          <cell r="EA200"/>
          <cell r="EB200"/>
          <cell r="EC200"/>
          <cell r="ED200">
            <v>79238.199999999983</v>
          </cell>
          <cell r="EE200">
            <v>67914.899999999994</v>
          </cell>
          <cell r="EF200"/>
          <cell r="EG200"/>
          <cell r="EH200">
            <v>63705.600000000006</v>
          </cell>
          <cell r="EI200"/>
          <cell r="EJ200">
            <v>67914.899999999994</v>
          </cell>
          <cell r="EK200">
            <v>75423</v>
          </cell>
          <cell r="EL200"/>
          <cell r="EM200"/>
          <cell r="EN200">
            <v>64723.1</v>
          </cell>
          <cell r="EO200">
            <v>57637.5</v>
          </cell>
          <cell r="EP200">
            <v>75423</v>
          </cell>
          <cell r="EQ200"/>
          <cell r="ER200">
            <v>37916</v>
          </cell>
          <cell r="ES200"/>
          <cell r="ET200"/>
          <cell r="EU200">
            <v>35159.5</v>
          </cell>
          <cell r="EV200"/>
          <cell r="EW200">
            <v>37916</v>
          </cell>
          <cell r="EX200">
            <v>44217.599999999991</v>
          </cell>
          <cell r="EY200"/>
          <cell r="EZ200"/>
          <cell r="FA200">
            <v>23605.822</v>
          </cell>
          <cell r="FB200"/>
          <cell r="FC200">
            <v>44217.599999999991</v>
          </cell>
          <cell r="FD200"/>
          <cell r="FE200"/>
          <cell r="FF200">
            <v>43911.499999999985</v>
          </cell>
          <cell r="FG200"/>
          <cell r="FH200">
            <v>43911.499999999985</v>
          </cell>
          <cell r="FI200">
            <v>37829.800000000003</v>
          </cell>
          <cell r="FJ200"/>
          <cell r="FK200">
            <v>43911.499999999985</v>
          </cell>
          <cell r="FL200">
            <v>37829.800000000003</v>
          </cell>
          <cell r="FM200">
            <v>37185.4</v>
          </cell>
          <cell r="FN200">
            <v>37829.800000000003</v>
          </cell>
          <cell r="FO200"/>
          <cell r="FP200">
            <v>37185.4</v>
          </cell>
          <cell r="FQ200">
            <v>25852.1</v>
          </cell>
          <cell r="FR200">
            <v>37185.4</v>
          </cell>
          <cell r="FS200">
            <v>25852.1</v>
          </cell>
          <cell r="FT200">
            <v>29253.799999999988</v>
          </cell>
          <cell r="FU200"/>
          <cell r="FV200">
            <v>25852.1</v>
          </cell>
          <cell r="FW200">
            <v>43521.8</v>
          </cell>
          <cell r="FX200"/>
          <cell r="FY200">
            <v>29253.799999999988</v>
          </cell>
          <cell r="FZ200"/>
          <cell r="GA200"/>
          <cell r="GB200">
            <v>43521.8</v>
          </cell>
          <cell r="GC200"/>
          <cell r="GD200"/>
          <cell r="GE200">
            <v>28918.2</v>
          </cell>
          <cell r="GF200"/>
          <cell r="GG200"/>
          <cell r="GH200">
            <v>17445.599999999999</v>
          </cell>
          <cell r="GI200"/>
          <cell r="GJ200"/>
          <cell r="GK200"/>
          <cell r="GL200"/>
          <cell r="GM200"/>
          <cell r="GN200"/>
          <cell r="GO200"/>
          <cell r="GP200"/>
          <cell r="GQ200"/>
          <cell r="GR200"/>
          <cell r="GS200"/>
          <cell r="GT200"/>
          <cell r="GU200"/>
          <cell r="GV200"/>
          <cell r="GW200"/>
          <cell r="GX200"/>
          <cell r="GY200"/>
          <cell r="GZ200"/>
          <cell r="HA200"/>
          <cell r="HB200"/>
          <cell r="HC200"/>
          <cell r="HD200"/>
          <cell r="HE200"/>
          <cell r="HF200"/>
          <cell r="HG200"/>
          <cell r="HH200"/>
          <cell r="HI200"/>
          <cell r="HJ200"/>
          <cell r="HK200"/>
          <cell r="HL200"/>
          <cell r="HM200"/>
          <cell r="HN200"/>
          <cell r="HO200"/>
          <cell r="HP200"/>
          <cell r="HQ200"/>
          <cell r="HR200"/>
          <cell r="HS200"/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/>
          <cell r="IE200"/>
          <cell r="IF200"/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/>
          <cell r="J201"/>
          <cell r="K201"/>
          <cell r="L201"/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  <cell r="BN201"/>
          <cell r="BO201"/>
          <cell r="BP201"/>
          <cell r="BQ201"/>
          <cell r="BR201"/>
          <cell r="BS201"/>
          <cell r="BT201"/>
          <cell r="BU201"/>
          <cell r="BV201"/>
          <cell r="BW201"/>
          <cell r="BX201"/>
          <cell r="BY201"/>
          <cell r="BZ201"/>
          <cell r="CA201"/>
          <cell r="CB201"/>
          <cell r="CC201"/>
          <cell r="CD201"/>
          <cell r="CE201">
            <v>201.40000000000009</v>
          </cell>
          <cell r="CF201"/>
          <cell r="CG201"/>
          <cell r="CH201"/>
          <cell r="CI201">
            <v>585</v>
          </cell>
          <cell r="CJ201"/>
          <cell r="CK201"/>
          <cell r="CL201"/>
          <cell r="CM201"/>
          <cell r="CN201"/>
          <cell r="CO201">
            <v>909.90000000000009</v>
          </cell>
          <cell r="CP201"/>
          <cell r="CQ201"/>
          <cell r="CR201"/>
          <cell r="CS201"/>
          <cell r="CT201"/>
          <cell r="CU201">
            <v>248.89999999999986</v>
          </cell>
          <cell r="CV201"/>
          <cell r="CW201"/>
          <cell r="CX201"/>
          <cell r="CY201"/>
          <cell r="CZ201">
            <v>248.89999999999986</v>
          </cell>
          <cell r="DA201"/>
          <cell r="DB201"/>
          <cell r="DC201"/>
          <cell r="DD201"/>
          <cell r="DE201">
            <v>165.20000000000005</v>
          </cell>
          <cell r="DF201">
            <v>466.00000000000006</v>
          </cell>
          <cell r="DG201"/>
          <cell r="DH201"/>
          <cell r="DI201"/>
          <cell r="DJ201"/>
          <cell r="DK201">
            <v>466.00000000000006</v>
          </cell>
          <cell r="DL201"/>
          <cell r="DM201"/>
          <cell r="DN201"/>
          <cell r="DO201"/>
          <cell r="DP201"/>
          <cell r="DQ201">
            <v>475.7</v>
          </cell>
          <cell r="DR201">
            <v>72.14200000000028</v>
          </cell>
          <cell r="DS201"/>
          <cell r="DT201"/>
          <cell r="DU201"/>
          <cell r="DV201"/>
          <cell r="DW201"/>
          <cell r="DX201"/>
          <cell r="DY201">
            <v>452.79999999999973</v>
          </cell>
          <cell r="DZ201"/>
          <cell r="EA201"/>
          <cell r="EB201"/>
          <cell r="EC201"/>
          <cell r="ED201">
            <v>452.79999999999973</v>
          </cell>
          <cell r="EE201">
            <v>5277.2000000000007</v>
          </cell>
          <cell r="EF201"/>
          <cell r="EG201"/>
          <cell r="EH201">
            <v>1916.8999999999996</v>
          </cell>
          <cell r="EI201"/>
          <cell r="EJ201">
            <v>5277.2000000000007</v>
          </cell>
          <cell r="EK201">
            <v>4340.8999999999996</v>
          </cell>
          <cell r="EL201"/>
          <cell r="EM201"/>
          <cell r="EN201">
            <v>2137.9</v>
          </cell>
          <cell r="EO201">
            <v>2755</v>
          </cell>
          <cell r="EP201">
            <v>4340.8999999999996</v>
          </cell>
          <cell r="EQ201"/>
          <cell r="ER201">
            <v>5736</v>
          </cell>
          <cell r="ES201"/>
          <cell r="ET201"/>
          <cell r="EU201">
            <v>3809.7999999999993</v>
          </cell>
          <cell r="EV201"/>
          <cell r="EW201">
            <v>5736</v>
          </cell>
          <cell r="EX201">
            <v>2787.8</v>
          </cell>
          <cell r="EY201"/>
          <cell r="EZ201"/>
          <cell r="FA201">
            <v>2102.75</v>
          </cell>
          <cell r="FB201"/>
          <cell r="FC201">
            <v>2787.8</v>
          </cell>
          <cell r="FD201"/>
          <cell r="FE201"/>
          <cell r="FF201"/>
          <cell r="FG201"/>
          <cell r="FH201"/>
          <cell r="FI201"/>
          <cell r="FJ201"/>
          <cell r="FK201"/>
          <cell r="FL201"/>
          <cell r="FM201"/>
          <cell r="FN201"/>
          <cell r="FO201"/>
          <cell r="FP201"/>
          <cell r="FQ201"/>
          <cell r="FR201"/>
          <cell r="FS201"/>
          <cell r="FT201"/>
          <cell r="FU201"/>
          <cell r="FV201"/>
          <cell r="FW201"/>
          <cell r="FX201"/>
          <cell r="FY201"/>
          <cell r="FZ201"/>
          <cell r="GA201"/>
          <cell r="GB201"/>
          <cell r="GC201"/>
          <cell r="GD201"/>
          <cell r="GE201"/>
          <cell r="GF201"/>
          <cell r="GG201"/>
          <cell r="GH201"/>
          <cell r="GI201"/>
          <cell r="GJ201"/>
          <cell r="GK201"/>
          <cell r="GL201"/>
          <cell r="GM201"/>
          <cell r="GN201"/>
          <cell r="GO201"/>
          <cell r="GP201"/>
          <cell r="GQ201"/>
          <cell r="GR201"/>
          <cell r="GS201"/>
          <cell r="GT201"/>
          <cell r="GU201"/>
          <cell r="GV201"/>
          <cell r="GW201"/>
          <cell r="GX201"/>
          <cell r="GY201"/>
          <cell r="GZ201"/>
          <cell r="HA201"/>
          <cell r="HB201"/>
          <cell r="HC201"/>
          <cell r="HD201"/>
          <cell r="HE201"/>
          <cell r="HF201"/>
          <cell r="HG201"/>
          <cell r="HH201"/>
          <cell r="HI201"/>
          <cell r="HJ201"/>
          <cell r="HK201"/>
          <cell r="HL201"/>
          <cell r="HM201"/>
          <cell r="HN201"/>
          <cell r="HO201"/>
          <cell r="HP201"/>
          <cell r="HQ201"/>
          <cell r="HR201"/>
          <cell r="HS201"/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/>
          <cell r="IE201"/>
          <cell r="IF201"/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  <cell r="AU202"/>
          <cell r="AV202"/>
          <cell r="AW202"/>
          <cell r="AX202"/>
          <cell r="AY202"/>
          <cell r="AZ202"/>
          <cell r="BA202"/>
          <cell r="BB202"/>
          <cell r="BC202"/>
          <cell r="BD202"/>
          <cell r="BE202"/>
          <cell r="BF202"/>
          <cell r="BG202"/>
          <cell r="BH202"/>
          <cell r="BI202"/>
          <cell r="BJ202"/>
          <cell r="BK202"/>
          <cell r="BL202"/>
          <cell r="BM202"/>
          <cell r="BN202"/>
          <cell r="BO202"/>
          <cell r="BP202"/>
          <cell r="BQ202"/>
          <cell r="BR202"/>
          <cell r="BS202"/>
          <cell r="BT202"/>
          <cell r="BU202"/>
          <cell r="BV202"/>
          <cell r="BW202"/>
          <cell r="BX202"/>
          <cell r="BY202"/>
          <cell r="BZ202"/>
          <cell r="CA202"/>
          <cell r="CB202"/>
          <cell r="CC202"/>
          <cell r="CD202"/>
          <cell r="CE202">
            <v>57047.099999999977</v>
          </cell>
          <cell r="CF202"/>
          <cell r="CG202"/>
          <cell r="CH202"/>
          <cell r="CI202">
            <v>81068.799999999988</v>
          </cell>
          <cell r="CJ202"/>
          <cell r="CK202"/>
          <cell r="CL202"/>
          <cell r="CM202"/>
          <cell r="CN202"/>
          <cell r="CO202">
            <v>228014</v>
          </cell>
          <cell r="CP202"/>
          <cell r="CQ202"/>
          <cell r="CR202"/>
          <cell r="CS202"/>
          <cell r="CT202"/>
          <cell r="CU202">
            <v>131463.99999999994</v>
          </cell>
          <cell r="CV202"/>
          <cell r="CW202"/>
          <cell r="CX202"/>
          <cell r="CY202"/>
          <cell r="CZ202">
            <v>131463.99999999994</v>
          </cell>
          <cell r="DA202"/>
          <cell r="DB202"/>
          <cell r="DC202"/>
          <cell r="DD202"/>
          <cell r="DE202">
            <v>179915.2</v>
          </cell>
          <cell r="DF202">
            <v>-5287.5999999999913</v>
          </cell>
          <cell r="DG202"/>
          <cell r="DH202"/>
          <cell r="DI202"/>
          <cell r="DJ202"/>
          <cell r="DK202">
            <v>-5287.5999999999913</v>
          </cell>
          <cell r="DL202"/>
          <cell r="DM202"/>
          <cell r="DN202"/>
          <cell r="DO202"/>
          <cell r="DP202"/>
          <cell r="DQ202">
            <v>131341</v>
          </cell>
          <cell r="DR202">
            <v>39732.545999999973</v>
          </cell>
          <cell r="DS202"/>
          <cell r="DT202"/>
          <cell r="DU202"/>
          <cell r="DV202"/>
          <cell r="DW202"/>
          <cell r="DX202"/>
          <cell r="DY202">
            <v>83671.100000000006</v>
          </cell>
          <cell r="DZ202"/>
          <cell r="EA202"/>
          <cell r="EB202"/>
          <cell r="EC202"/>
          <cell r="ED202">
            <v>83671.100000000006</v>
          </cell>
          <cell r="EE202">
            <v>55065</v>
          </cell>
          <cell r="EF202"/>
          <cell r="EG202"/>
          <cell r="EH202">
            <v>37207.199999999997</v>
          </cell>
          <cell r="EI202"/>
          <cell r="EJ202">
            <v>55065</v>
          </cell>
          <cell r="EK202">
            <v>14242.900000000001</v>
          </cell>
          <cell r="EL202"/>
          <cell r="EM202"/>
          <cell r="EN202">
            <v>67573.5</v>
          </cell>
          <cell r="EO202">
            <v>28260.9</v>
          </cell>
          <cell r="EP202">
            <v>14242.900000000001</v>
          </cell>
          <cell r="EQ202"/>
          <cell r="ER202">
            <v>67266</v>
          </cell>
          <cell r="ES202"/>
          <cell r="ET202"/>
          <cell r="EU202">
            <v>128532.40000000002</v>
          </cell>
          <cell r="EV202"/>
          <cell r="EW202">
            <v>67266</v>
          </cell>
          <cell r="EX202">
            <v>100071.40000000002</v>
          </cell>
          <cell r="EY202"/>
          <cell r="EZ202"/>
          <cell r="FA202">
            <v>271189.55599999998</v>
          </cell>
          <cell r="FB202"/>
          <cell r="FC202">
            <v>100071.40000000002</v>
          </cell>
          <cell r="FD202"/>
          <cell r="FE202"/>
          <cell r="FF202">
            <v>109026.4</v>
          </cell>
          <cell r="FG202"/>
          <cell r="FH202">
            <v>109026.4</v>
          </cell>
          <cell r="FI202">
            <v>66225.600000000006</v>
          </cell>
          <cell r="FJ202"/>
          <cell r="FK202">
            <v>109026.4</v>
          </cell>
          <cell r="FL202">
            <v>66225.600000000006</v>
          </cell>
          <cell r="FM202">
            <v>82769.299999999988</v>
          </cell>
          <cell r="FN202">
            <v>66225.600000000006</v>
          </cell>
          <cell r="FO202"/>
          <cell r="FP202">
            <v>82769.299999999988</v>
          </cell>
          <cell r="FQ202">
            <v>75621.5</v>
          </cell>
          <cell r="FR202">
            <v>82769.299999999988</v>
          </cell>
          <cell r="FS202">
            <v>75621.5</v>
          </cell>
          <cell r="FT202">
            <v>122657.70000000001</v>
          </cell>
          <cell r="FU202"/>
          <cell r="FV202">
            <v>75621.5</v>
          </cell>
          <cell r="FW202">
            <v>10681.3</v>
          </cell>
          <cell r="FX202"/>
          <cell r="FY202">
            <v>122657.70000000001</v>
          </cell>
          <cell r="FZ202"/>
          <cell r="GA202"/>
          <cell r="GB202">
            <v>10681.3</v>
          </cell>
          <cell r="GC202"/>
          <cell r="GD202"/>
          <cell r="GE202">
            <v>3499.6</v>
          </cell>
          <cell r="GF202"/>
          <cell r="GG202"/>
          <cell r="GH202">
            <v>15339.1</v>
          </cell>
          <cell r="GI202"/>
          <cell r="GJ202"/>
          <cell r="GK202"/>
          <cell r="GL202"/>
          <cell r="GM202"/>
          <cell r="GN202"/>
          <cell r="GO202"/>
          <cell r="GP202"/>
          <cell r="GQ202"/>
          <cell r="GR202"/>
          <cell r="GS202"/>
          <cell r="GT202"/>
          <cell r="GU202"/>
          <cell r="GV202"/>
          <cell r="GW202"/>
          <cell r="GX202"/>
          <cell r="GY202"/>
          <cell r="GZ202"/>
          <cell r="HA202"/>
          <cell r="HB202"/>
          <cell r="HC202"/>
          <cell r="HD202"/>
          <cell r="HE202"/>
          <cell r="HF202"/>
          <cell r="HG202"/>
          <cell r="HH202"/>
          <cell r="HI202"/>
          <cell r="HJ202"/>
          <cell r="HK202"/>
          <cell r="HL202"/>
          <cell r="HM202"/>
          <cell r="HN202"/>
          <cell r="HO202"/>
          <cell r="HP202"/>
          <cell r="HQ202"/>
          <cell r="HR202"/>
          <cell r="HS202"/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/>
          <cell r="IE202"/>
          <cell r="IF202"/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  <cell r="S203"/>
          <cell r="T203"/>
          <cell r="U203"/>
          <cell r="V203"/>
          <cell r="W203"/>
          <cell r="X203"/>
          <cell r="Y203"/>
          <cell r="Z203"/>
          <cell r="AA203"/>
          <cell r="AB203"/>
          <cell r="AC203"/>
          <cell r="AD203"/>
          <cell r="AE203"/>
          <cell r="AF203"/>
          <cell r="AG203"/>
          <cell r="AH203"/>
          <cell r="AI203"/>
          <cell r="AJ203"/>
          <cell r="AK203"/>
          <cell r="AL203"/>
          <cell r="AM203"/>
          <cell r="AN203"/>
          <cell r="AO203"/>
          <cell r="AP203"/>
          <cell r="AQ203"/>
          <cell r="AR203"/>
          <cell r="AS203"/>
          <cell r="AT203"/>
          <cell r="AU203"/>
          <cell r="AV203"/>
          <cell r="AW203"/>
          <cell r="AX203"/>
          <cell r="AY203"/>
          <cell r="AZ203"/>
          <cell r="BA203"/>
          <cell r="BB203"/>
          <cell r="BC203"/>
          <cell r="BD203"/>
          <cell r="BE203"/>
          <cell r="BF203"/>
          <cell r="BG203"/>
          <cell r="BH203"/>
          <cell r="BI203"/>
          <cell r="BJ203"/>
          <cell r="BK203"/>
          <cell r="BL203"/>
          <cell r="BM203"/>
          <cell r="BN203"/>
          <cell r="BO203"/>
          <cell r="BP203"/>
          <cell r="BQ203"/>
          <cell r="BR203"/>
          <cell r="BS203"/>
          <cell r="BT203"/>
          <cell r="BU203"/>
          <cell r="BV203"/>
          <cell r="BW203"/>
          <cell r="BX203"/>
          <cell r="BY203"/>
          <cell r="BZ203"/>
          <cell r="CA203"/>
          <cell r="CB203"/>
          <cell r="CC203"/>
          <cell r="CD203"/>
          <cell r="CE203">
            <v>33300.300000000003</v>
          </cell>
          <cell r="CF203"/>
          <cell r="CG203"/>
          <cell r="CH203"/>
          <cell r="CI203"/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>
            <v>2.9000000000087311</v>
          </cell>
          <cell r="CV203"/>
          <cell r="CW203"/>
          <cell r="CX203"/>
          <cell r="CY203"/>
          <cell r="CZ203">
            <v>2.9000000000087311</v>
          </cell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>
            <v>0</v>
          </cell>
          <cell r="DL203"/>
          <cell r="DM203"/>
          <cell r="DN203"/>
          <cell r="DO203"/>
          <cell r="DP203"/>
          <cell r="DQ203">
            <v>99436.2</v>
          </cell>
          <cell r="DR203">
            <v>11141.599000000002</v>
          </cell>
          <cell r="DS203"/>
          <cell r="DT203"/>
          <cell r="DU203"/>
          <cell r="DV203"/>
          <cell r="DW203"/>
          <cell r="DX203"/>
          <cell r="DY203">
            <v>40843.700000000004</v>
          </cell>
          <cell r="DZ203"/>
          <cell r="EA203"/>
          <cell r="EB203"/>
          <cell r="EC203"/>
          <cell r="ED203">
            <v>40843.700000000004</v>
          </cell>
          <cell r="EE203">
            <v>38849.1</v>
          </cell>
          <cell r="EF203"/>
          <cell r="EG203"/>
          <cell r="EH203">
            <v>373.69999999999891</v>
          </cell>
          <cell r="EI203"/>
          <cell r="EJ203">
            <v>38849.1</v>
          </cell>
          <cell r="EK203">
            <v>524.00000000000091</v>
          </cell>
          <cell r="EL203"/>
          <cell r="EM203"/>
          <cell r="EN203">
            <v>22574.6</v>
          </cell>
          <cell r="EO203">
            <v>8063.2</v>
          </cell>
          <cell r="EP203">
            <v>524.00000000000091</v>
          </cell>
          <cell r="EQ203"/>
          <cell r="ER203">
            <v>18728</v>
          </cell>
          <cell r="ES203"/>
          <cell r="ET203"/>
          <cell r="EU203">
            <v>108.90000000000146</v>
          </cell>
          <cell r="EV203"/>
          <cell r="EW203">
            <v>18728</v>
          </cell>
          <cell r="EX203">
            <v>1689.2000000000007</v>
          </cell>
          <cell r="EY203"/>
          <cell r="EZ203"/>
          <cell r="FA203">
            <v>30884.276999999998</v>
          </cell>
          <cell r="FB203"/>
          <cell r="FC203">
            <v>1689.2000000000007</v>
          </cell>
          <cell r="FD203"/>
          <cell r="FE203"/>
          <cell r="FF203">
            <v>6891.4000000000015</v>
          </cell>
          <cell r="FG203"/>
          <cell r="FH203">
            <v>6891.4000000000015</v>
          </cell>
          <cell r="FI203">
            <v>2788.8999999999996</v>
          </cell>
          <cell r="FJ203"/>
          <cell r="FK203">
            <v>6891.4000000000015</v>
          </cell>
          <cell r="FL203">
            <v>2788.8999999999996</v>
          </cell>
          <cell r="FM203">
            <v>15436.6</v>
          </cell>
          <cell r="FN203">
            <v>2788.8999999999996</v>
          </cell>
          <cell r="FO203"/>
          <cell r="FP203">
            <v>15436.6</v>
          </cell>
          <cell r="FQ203">
            <v>23.3</v>
          </cell>
          <cell r="FR203">
            <v>15436.6</v>
          </cell>
          <cell r="FS203">
            <v>23.3</v>
          </cell>
          <cell r="FT203">
            <v>-4045.2999999999997</v>
          </cell>
          <cell r="FU203"/>
          <cell r="FV203">
            <v>23.3</v>
          </cell>
          <cell r="FW203">
            <v>-994.40000000000055</v>
          </cell>
          <cell r="FX203"/>
          <cell r="FY203">
            <v>-4045.2999999999997</v>
          </cell>
          <cell r="FZ203"/>
          <cell r="GA203"/>
          <cell r="GB203">
            <v>-994.40000000000055</v>
          </cell>
          <cell r="GC203"/>
          <cell r="GD203"/>
          <cell r="GE203">
            <v>6162.8</v>
          </cell>
          <cell r="GF203"/>
          <cell r="GG203"/>
          <cell r="GH203">
            <v>15</v>
          </cell>
          <cell r="GI203"/>
          <cell r="GJ203"/>
          <cell r="GK203"/>
          <cell r="GL203"/>
          <cell r="GM203"/>
          <cell r="GN203"/>
          <cell r="GO203"/>
          <cell r="GP203"/>
          <cell r="GQ203"/>
          <cell r="GR203"/>
          <cell r="GS203"/>
          <cell r="GT203"/>
          <cell r="GU203"/>
          <cell r="GV203"/>
          <cell r="GW203"/>
          <cell r="GX203"/>
          <cell r="GY203"/>
          <cell r="GZ203"/>
          <cell r="HA203"/>
          <cell r="HB203"/>
          <cell r="HC203"/>
          <cell r="HD203"/>
          <cell r="HE203"/>
          <cell r="HF203"/>
          <cell r="HG203"/>
          <cell r="HH203"/>
          <cell r="HI203"/>
          <cell r="HJ203"/>
          <cell r="HK203"/>
          <cell r="HL203"/>
          <cell r="HM203"/>
          <cell r="HN203"/>
          <cell r="HO203"/>
          <cell r="HP203"/>
          <cell r="HQ203"/>
          <cell r="HR203"/>
          <cell r="HS203"/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/>
          <cell r="IE203"/>
          <cell r="IF203"/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/>
          <cell r="J204"/>
          <cell r="K204"/>
          <cell r="L204"/>
          <cell r="M204"/>
          <cell r="N204"/>
          <cell r="O204"/>
          <cell r="P204"/>
          <cell r="Q204"/>
          <cell r="R204"/>
          <cell r="S204"/>
          <cell r="T204"/>
          <cell r="U204"/>
          <cell r="V204"/>
          <cell r="W204"/>
          <cell r="X204"/>
          <cell r="Y204"/>
          <cell r="Z204"/>
          <cell r="AA204"/>
          <cell r="AB204"/>
          <cell r="AC204"/>
          <cell r="AD204"/>
          <cell r="AE204"/>
          <cell r="AF204"/>
          <cell r="AG204"/>
          <cell r="AH204"/>
          <cell r="AI204"/>
          <cell r="AJ204"/>
          <cell r="AK204"/>
          <cell r="AL204"/>
          <cell r="AM204"/>
          <cell r="AN204"/>
          <cell r="AO204"/>
          <cell r="AP204"/>
          <cell r="AQ204"/>
          <cell r="AR204"/>
          <cell r="AS204"/>
          <cell r="AT204"/>
          <cell r="AU204"/>
          <cell r="AV204"/>
          <cell r="AW204"/>
          <cell r="AX204"/>
          <cell r="AY204"/>
          <cell r="AZ204"/>
          <cell r="BA204"/>
          <cell r="BB204"/>
          <cell r="BC204"/>
          <cell r="BD204"/>
          <cell r="BE204"/>
          <cell r="BF204"/>
          <cell r="BG204"/>
          <cell r="BH204"/>
          <cell r="BI204"/>
          <cell r="BJ204"/>
          <cell r="BK204"/>
          <cell r="BL204"/>
          <cell r="BM204"/>
          <cell r="BN204"/>
          <cell r="BO204"/>
          <cell r="BP204"/>
          <cell r="BQ204"/>
          <cell r="BR204"/>
          <cell r="BS204"/>
          <cell r="BT204"/>
          <cell r="BU204"/>
          <cell r="BV204"/>
          <cell r="BW204"/>
          <cell r="BX204"/>
          <cell r="BY204"/>
          <cell r="BZ204"/>
          <cell r="CA204"/>
          <cell r="CB204"/>
          <cell r="CC204"/>
          <cell r="CD204"/>
          <cell r="CE204">
            <v>-33.699999999999996</v>
          </cell>
          <cell r="CF204"/>
          <cell r="CG204"/>
          <cell r="CH204"/>
          <cell r="CI204">
            <v>17.399999999999991</v>
          </cell>
          <cell r="CJ204"/>
          <cell r="CK204"/>
          <cell r="CL204"/>
          <cell r="CM204"/>
          <cell r="CN204"/>
          <cell r="CO204">
            <v>69.100000000000009</v>
          </cell>
          <cell r="CP204"/>
          <cell r="CQ204"/>
          <cell r="CR204"/>
          <cell r="CS204"/>
          <cell r="CT204"/>
          <cell r="CU204">
            <v>-29.299999999999955</v>
          </cell>
          <cell r="CV204"/>
          <cell r="CW204"/>
          <cell r="CX204"/>
          <cell r="CY204"/>
          <cell r="CZ204">
            <v>-29.299999999999955</v>
          </cell>
          <cell r="DA204"/>
          <cell r="DB204"/>
          <cell r="DC204"/>
          <cell r="DD204"/>
          <cell r="DE204">
            <v>22</v>
          </cell>
          <cell r="DF204">
            <v>11.299999999999955</v>
          </cell>
          <cell r="DG204"/>
          <cell r="DH204"/>
          <cell r="DI204"/>
          <cell r="DJ204"/>
          <cell r="DK204">
            <v>11.299999999999955</v>
          </cell>
          <cell r="DL204"/>
          <cell r="DM204"/>
          <cell r="DN204"/>
          <cell r="DO204"/>
          <cell r="DP204"/>
          <cell r="DQ204">
            <v>1145.8</v>
          </cell>
          <cell r="DR204">
            <v>450.44200000000001</v>
          </cell>
          <cell r="DS204"/>
          <cell r="DT204"/>
          <cell r="DU204"/>
          <cell r="DV204"/>
          <cell r="DW204"/>
          <cell r="DX204"/>
          <cell r="DY204">
            <v>3.2999999999999989</v>
          </cell>
          <cell r="DZ204"/>
          <cell r="EA204"/>
          <cell r="EB204"/>
          <cell r="EC204"/>
          <cell r="ED204">
            <v>3.2999999999999989</v>
          </cell>
          <cell r="EE204">
            <v>-667.8</v>
          </cell>
          <cell r="EF204"/>
          <cell r="EG204"/>
          <cell r="EH204">
            <v>-366.20000000000005</v>
          </cell>
          <cell r="EI204"/>
          <cell r="EJ204">
            <v>-667.8</v>
          </cell>
          <cell r="EK204">
            <v>-509.9</v>
          </cell>
          <cell r="EL204"/>
          <cell r="EM204"/>
          <cell r="EN204">
            <v>5.4</v>
          </cell>
          <cell r="EO204">
            <v>-941.1</v>
          </cell>
          <cell r="EP204">
            <v>-509.9</v>
          </cell>
          <cell r="EQ204"/>
          <cell r="ER204">
            <v>21543</v>
          </cell>
          <cell r="ES204"/>
          <cell r="ET204"/>
          <cell r="EU204">
            <v>-4489</v>
          </cell>
          <cell r="EV204"/>
          <cell r="EW204">
            <v>21543</v>
          </cell>
          <cell r="EX204">
            <v>3884.7</v>
          </cell>
          <cell r="EY204"/>
          <cell r="EZ204"/>
          <cell r="FA204">
            <v>-968.22299999999996</v>
          </cell>
          <cell r="FB204"/>
          <cell r="FC204">
            <v>3884.7</v>
          </cell>
          <cell r="FD204"/>
          <cell r="FE204"/>
          <cell r="FF204">
            <v>-83.900000000000546</v>
          </cell>
          <cell r="FG204"/>
          <cell r="FH204">
            <v>-83.900000000000546</v>
          </cell>
          <cell r="FI204">
            <v>2659.4000000000005</v>
          </cell>
          <cell r="FJ204"/>
          <cell r="FK204">
            <v>-83.900000000000546</v>
          </cell>
          <cell r="FL204">
            <v>2659.4000000000005</v>
          </cell>
          <cell r="FM204">
            <v>4084.5</v>
          </cell>
          <cell r="FN204">
            <v>2659.4000000000005</v>
          </cell>
          <cell r="FO204"/>
          <cell r="FP204">
            <v>4084.5</v>
          </cell>
          <cell r="FQ204">
            <v>1181.2</v>
          </cell>
          <cell r="FR204">
            <v>4084.5</v>
          </cell>
          <cell r="FS204">
            <v>1181.2</v>
          </cell>
          <cell r="FT204">
            <v>26003.9</v>
          </cell>
          <cell r="FU204"/>
          <cell r="FV204">
            <v>1181.2</v>
          </cell>
          <cell r="FW204">
            <v>8934.4</v>
          </cell>
          <cell r="FX204"/>
          <cell r="FY204">
            <v>26003.9</v>
          </cell>
          <cell r="FZ204"/>
          <cell r="GA204"/>
          <cell r="GB204">
            <v>8934.4</v>
          </cell>
          <cell r="GC204"/>
          <cell r="GD204"/>
          <cell r="GE204">
            <v>17742.5</v>
          </cell>
          <cell r="GF204"/>
          <cell r="GG204"/>
          <cell r="GH204">
            <v>-65898.3</v>
          </cell>
          <cell r="GI204"/>
          <cell r="GJ204"/>
          <cell r="GK204"/>
          <cell r="GL204"/>
          <cell r="GM204"/>
          <cell r="GN204"/>
          <cell r="GO204"/>
          <cell r="GP204"/>
          <cell r="GQ204"/>
          <cell r="GR204"/>
          <cell r="GS204"/>
          <cell r="GT204"/>
          <cell r="GU204"/>
          <cell r="GV204"/>
          <cell r="GW204"/>
          <cell r="GX204"/>
          <cell r="GY204"/>
          <cell r="GZ204"/>
          <cell r="HA204"/>
          <cell r="HB204"/>
          <cell r="HC204"/>
          <cell r="HD204"/>
          <cell r="HE204"/>
          <cell r="HF204"/>
          <cell r="HG204"/>
          <cell r="HH204"/>
          <cell r="HI204"/>
          <cell r="HJ204"/>
          <cell r="HK204"/>
          <cell r="HL204"/>
          <cell r="HM204"/>
          <cell r="HN204"/>
          <cell r="HO204"/>
          <cell r="HP204"/>
          <cell r="HQ204"/>
          <cell r="HR204"/>
          <cell r="HS204"/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/>
          <cell r="IE204"/>
          <cell r="IF204"/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/>
          <cell r="J205"/>
          <cell r="K205"/>
          <cell r="L205"/>
          <cell r="M205"/>
          <cell r="N205"/>
          <cell r="O205"/>
          <cell r="P205"/>
          <cell r="Q205"/>
          <cell r="R205"/>
          <cell r="S205"/>
          <cell r="T205"/>
          <cell r="U205"/>
          <cell r="V205"/>
          <cell r="W205"/>
          <cell r="X205"/>
          <cell r="Y205"/>
          <cell r="Z205"/>
          <cell r="AA205"/>
          <cell r="AB205"/>
          <cell r="AC205"/>
          <cell r="AD205"/>
          <cell r="AE205"/>
          <cell r="AF205"/>
          <cell r="AG205"/>
          <cell r="AH205"/>
          <cell r="AI205"/>
          <cell r="AJ205"/>
          <cell r="AK205"/>
          <cell r="AL205"/>
          <cell r="AM205"/>
          <cell r="AN205"/>
          <cell r="AO205"/>
          <cell r="AP205"/>
          <cell r="AQ205"/>
          <cell r="AR205"/>
          <cell r="AS205"/>
          <cell r="AT205"/>
          <cell r="AU205"/>
          <cell r="AV205"/>
          <cell r="AW205"/>
          <cell r="AX205"/>
          <cell r="AY205"/>
          <cell r="AZ205"/>
          <cell r="BA205"/>
          <cell r="BB205"/>
          <cell r="BC205"/>
          <cell r="BD205"/>
          <cell r="BE205"/>
          <cell r="BF205"/>
          <cell r="BG205"/>
          <cell r="BH205"/>
          <cell r="BI205"/>
          <cell r="BJ205"/>
          <cell r="BK205"/>
          <cell r="BL205"/>
          <cell r="BM205"/>
          <cell r="BN205"/>
          <cell r="BO205"/>
          <cell r="BP205"/>
          <cell r="BQ205"/>
          <cell r="BR205"/>
          <cell r="BS205"/>
          <cell r="BT205"/>
          <cell r="BU205"/>
          <cell r="BV205"/>
          <cell r="BW205"/>
          <cell r="BX205"/>
          <cell r="BY205"/>
          <cell r="BZ205"/>
          <cell r="CA205"/>
          <cell r="CB205"/>
          <cell r="CC205"/>
          <cell r="CD205"/>
          <cell r="CE205"/>
          <cell r="CF205"/>
          <cell r="CG205"/>
          <cell r="CH205"/>
          <cell r="CI205"/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>
            <v>0</v>
          </cell>
          <cell r="CV205"/>
          <cell r="CW205"/>
          <cell r="CX205"/>
          <cell r="CY205"/>
          <cell r="CZ205">
            <v>0</v>
          </cell>
          <cell r="DA205"/>
          <cell r="DB205"/>
          <cell r="DC205"/>
          <cell r="DD205"/>
          <cell r="DE205"/>
          <cell r="DF205"/>
          <cell r="DG205"/>
          <cell r="DH205"/>
          <cell r="DI205"/>
          <cell r="DJ205"/>
          <cell r="DK205"/>
          <cell r="DL205"/>
          <cell r="DM205"/>
          <cell r="DN205">
            <v>0</v>
          </cell>
          <cell r="DO205"/>
          <cell r="DP205"/>
          <cell r="DQ205"/>
          <cell r="DR205">
            <v>0</v>
          </cell>
          <cell r="DS205"/>
          <cell r="DT205"/>
          <cell r="DU205"/>
          <cell r="DV205"/>
          <cell r="DW205"/>
          <cell r="DX205"/>
          <cell r="DY205">
            <v>0</v>
          </cell>
          <cell r="DZ205"/>
          <cell r="EA205"/>
          <cell r="EB205"/>
          <cell r="EC205"/>
          <cell r="ED205">
            <v>0</v>
          </cell>
          <cell r="EE205">
            <v>0</v>
          </cell>
          <cell r="EF205"/>
          <cell r="EG205"/>
          <cell r="EH205">
            <v>0</v>
          </cell>
          <cell r="EI205"/>
          <cell r="EJ205">
            <v>0</v>
          </cell>
          <cell r="EK205">
            <v>0</v>
          </cell>
          <cell r="EL205"/>
          <cell r="EM205"/>
          <cell r="EN205"/>
          <cell r="EO205"/>
          <cell r="EP205">
            <v>0</v>
          </cell>
          <cell r="EQ205"/>
          <cell r="ER205">
            <v>1098</v>
          </cell>
          <cell r="ES205"/>
          <cell r="ET205"/>
          <cell r="EU205">
            <v>5427.9</v>
          </cell>
          <cell r="EV205"/>
          <cell r="EW205">
            <v>1098</v>
          </cell>
          <cell r="EX205">
            <v>0</v>
          </cell>
          <cell r="EY205"/>
          <cell r="EZ205"/>
          <cell r="FA205">
            <v>0</v>
          </cell>
          <cell r="FB205"/>
          <cell r="FC205">
            <v>0</v>
          </cell>
          <cell r="FD205"/>
          <cell r="FE205"/>
          <cell r="FF205">
            <v>5098.5</v>
          </cell>
          <cell r="FG205"/>
          <cell r="FH205">
            <v>5098.5</v>
          </cell>
          <cell r="FI205">
            <v>0</v>
          </cell>
          <cell r="FJ205"/>
          <cell r="FK205">
            <v>5098.5</v>
          </cell>
          <cell r="FL205">
            <v>0</v>
          </cell>
          <cell r="FM205">
            <v>0</v>
          </cell>
          <cell r="FN205">
            <v>0</v>
          </cell>
          <cell r="FO205"/>
          <cell r="FP205">
            <v>0</v>
          </cell>
          <cell r="FQ205"/>
          <cell r="FR205">
            <v>0</v>
          </cell>
          <cell r="FS205"/>
          <cell r="FT205">
            <v>0</v>
          </cell>
          <cell r="FU205"/>
          <cell r="FV205"/>
          <cell r="FW205"/>
          <cell r="FX205"/>
          <cell r="FY205">
            <v>0</v>
          </cell>
          <cell r="FZ205"/>
          <cell r="GA205"/>
          <cell r="GB205"/>
          <cell r="GC205"/>
          <cell r="GD205"/>
          <cell r="GE205"/>
          <cell r="GF205"/>
          <cell r="GG205"/>
          <cell r="GH205"/>
          <cell r="GI205"/>
          <cell r="GJ205"/>
          <cell r="GK205"/>
          <cell r="GL205"/>
          <cell r="GM205"/>
          <cell r="GN205"/>
          <cell r="GO205"/>
          <cell r="GP205"/>
          <cell r="GQ205"/>
          <cell r="GR205"/>
          <cell r="GS205"/>
          <cell r="GT205"/>
          <cell r="GU205"/>
          <cell r="GV205"/>
          <cell r="GW205"/>
          <cell r="GX205"/>
          <cell r="GY205"/>
          <cell r="GZ205"/>
          <cell r="HA205"/>
          <cell r="HB205"/>
          <cell r="HC205"/>
          <cell r="HD205"/>
          <cell r="HE205"/>
          <cell r="HF205"/>
          <cell r="HG205"/>
          <cell r="HH205"/>
          <cell r="HI205"/>
          <cell r="HJ205"/>
          <cell r="HK205"/>
          <cell r="HL205"/>
          <cell r="HM205"/>
          <cell r="HN205"/>
          <cell r="HO205"/>
          <cell r="HP205"/>
          <cell r="HQ205"/>
          <cell r="HR205"/>
          <cell r="HS205"/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/>
          <cell r="IE205"/>
          <cell r="IF205"/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/>
          <cell r="J206"/>
          <cell r="K206"/>
          <cell r="L206"/>
          <cell r="M206"/>
          <cell r="N206"/>
          <cell r="O206"/>
          <cell r="P206"/>
          <cell r="Q206"/>
          <cell r="R206"/>
          <cell r="S206"/>
          <cell r="T206"/>
          <cell r="U206"/>
          <cell r="V206"/>
          <cell r="W206"/>
          <cell r="X206"/>
          <cell r="Y206"/>
          <cell r="Z206"/>
          <cell r="AA206"/>
          <cell r="AB206"/>
          <cell r="AC206"/>
          <cell r="AD206"/>
          <cell r="AE206"/>
          <cell r="AF206"/>
          <cell r="AG206"/>
          <cell r="AH206"/>
          <cell r="AI206"/>
          <cell r="AJ206"/>
          <cell r="AK206"/>
          <cell r="AL206"/>
          <cell r="AM206"/>
          <cell r="AN206"/>
          <cell r="AO206"/>
          <cell r="AP206"/>
          <cell r="AQ206"/>
          <cell r="AR206"/>
          <cell r="AS206"/>
          <cell r="AT206"/>
          <cell r="AU206"/>
          <cell r="AV206"/>
          <cell r="AW206"/>
          <cell r="AX206"/>
          <cell r="AY206"/>
          <cell r="AZ206"/>
          <cell r="BA206"/>
          <cell r="BB206"/>
          <cell r="BC206"/>
          <cell r="BD206"/>
          <cell r="BE206"/>
          <cell r="BF206"/>
          <cell r="BG206"/>
          <cell r="BH206"/>
          <cell r="BI206"/>
          <cell r="BJ206"/>
          <cell r="BK206"/>
          <cell r="BL206"/>
          <cell r="BM206"/>
          <cell r="BN206"/>
          <cell r="BO206"/>
          <cell r="BP206"/>
          <cell r="BQ206"/>
          <cell r="BR206"/>
          <cell r="BS206"/>
          <cell r="BT206"/>
          <cell r="BU206"/>
          <cell r="BV206"/>
          <cell r="BW206"/>
          <cell r="BX206"/>
          <cell r="BY206"/>
          <cell r="BZ206"/>
          <cell r="CA206"/>
          <cell r="CB206"/>
          <cell r="CC206"/>
          <cell r="CD206"/>
          <cell r="CE206"/>
          <cell r="CF206"/>
          <cell r="CG206"/>
          <cell r="CH206"/>
          <cell r="CI206"/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>
            <v>0</v>
          </cell>
          <cell r="CV206"/>
          <cell r="CW206"/>
          <cell r="CX206"/>
          <cell r="CY206"/>
          <cell r="CZ206">
            <v>0</v>
          </cell>
          <cell r="DA206"/>
          <cell r="DB206"/>
          <cell r="DC206"/>
          <cell r="DD206"/>
          <cell r="DE206"/>
          <cell r="DF206"/>
          <cell r="DG206"/>
          <cell r="DH206"/>
          <cell r="DI206"/>
          <cell r="DJ206"/>
          <cell r="DK206"/>
          <cell r="DL206"/>
          <cell r="DM206"/>
          <cell r="DN206">
            <v>1641.0809999999999</v>
          </cell>
          <cell r="DO206"/>
          <cell r="DP206"/>
          <cell r="DQ206"/>
          <cell r="DR206">
            <v>1641.0809999999999</v>
          </cell>
          <cell r="DS206"/>
          <cell r="DT206"/>
          <cell r="DU206"/>
          <cell r="DV206"/>
          <cell r="DW206"/>
          <cell r="DX206"/>
          <cell r="DY206"/>
          <cell r="DZ206"/>
          <cell r="EA206"/>
          <cell r="EB206"/>
          <cell r="EC206"/>
          <cell r="ED206"/>
          <cell r="EE206"/>
          <cell r="EF206"/>
          <cell r="EG206"/>
          <cell r="EH206"/>
          <cell r="EI206"/>
          <cell r="EJ206"/>
          <cell r="EK206"/>
          <cell r="EL206"/>
          <cell r="EM206"/>
          <cell r="EN206"/>
          <cell r="EO206"/>
          <cell r="EP206"/>
          <cell r="EQ206"/>
          <cell r="ER206"/>
          <cell r="ES206"/>
          <cell r="ET206"/>
          <cell r="EU206"/>
          <cell r="EV206"/>
          <cell r="EW206"/>
          <cell r="EX206"/>
          <cell r="EY206"/>
          <cell r="EZ206"/>
          <cell r="FA206"/>
          <cell r="FB206"/>
          <cell r="FC206"/>
          <cell r="FD206"/>
          <cell r="FE206"/>
          <cell r="FF206"/>
          <cell r="FG206"/>
          <cell r="FH206"/>
          <cell r="FI206"/>
          <cell r="FJ206"/>
          <cell r="FK206"/>
          <cell r="FL206"/>
          <cell r="FM206"/>
          <cell r="FN206"/>
          <cell r="FO206"/>
          <cell r="FP206"/>
          <cell r="FQ206"/>
          <cell r="FR206"/>
          <cell r="FS206"/>
          <cell r="FT206"/>
          <cell r="FU206"/>
          <cell r="FV206"/>
          <cell r="FW206"/>
          <cell r="FX206"/>
          <cell r="FY206"/>
          <cell r="FZ206"/>
          <cell r="GA206"/>
          <cell r="GB206"/>
          <cell r="GC206"/>
          <cell r="GD206"/>
          <cell r="GE206"/>
          <cell r="GF206"/>
          <cell r="GG206"/>
          <cell r="GH206"/>
          <cell r="GI206"/>
          <cell r="GJ206"/>
          <cell r="GK206"/>
          <cell r="GL206"/>
          <cell r="GM206"/>
          <cell r="GN206"/>
          <cell r="GO206"/>
          <cell r="GP206"/>
          <cell r="GQ206"/>
          <cell r="GR206"/>
          <cell r="GS206"/>
          <cell r="GT206"/>
          <cell r="GU206"/>
          <cell r="GV206"/>
          <cell r="GW206"/>
          <cell r="GX206"/>
          <cell r="GY206"/>
          <cell r="GZ206"/>
          <cell r="HA206"/>
          <cell r="HB206"/>
          <cell r="HC206"/>
          <cell r="HD206"/>
          <cell r="HE206"/>
          <cell r="HF206"/>
          <cell r="HG206"/>
          <cell r="HH206"/>
          <cell r="HI206"/>
          <cell r="HJ206"/>
          <cell r="HK206"/>
          <cell r="HL206"/>
          <cell r="HM206"/>
          <cell r="HN206"/>
          <cell r="HO206"/>
          <cell r="HP206"/>
          <cell r="HQ206"/>
          <cell r="HR206"/>
          <cell r="HS206"/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/>
          <cell r="IE206"/>
          <cell r="IF206"/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/>
          <cell r="J207"/>
          <cell r="K207"/>
          <cell r="L207"/>
          <cell r="M207"/>
          <cell r="N207"/>
          <cell r="O207"/>
          <cell r="P207"/>
          <cell r="Q207"/>
          <cell r="R207"/>
          <cell r="S207"/>
          <cell r="T207"/>
          <cell r="U207"/>
          <cell r="V207"/>
          <cell r="W207"/>
          <cell r="X207"/>
          <cell r="Y207"/>
          <cell r="Z207"/>
          <cell r="AA207"/>
          <cell r="AB207"/>
          <cell r="AC207"/>
          <cell r="AD207"/>
          <cell r="AE207"/>
          <cell r="AF207"/>
          <cell r="AG207"/>
          <cell r="AH207"/>
          <cell r="AI207"/>
          <cell r="AJ207"/>
          <cell r="AK207"/>
          <cell r="AL207"/>
          <cell r="AM207"/>
          <cell r="AN207"/>
          <cell r="AO207"/>
          <cell r="AP207"/>
          <cell r="AQ207"/>
          <cell r="AR207"/>
          <cell r="AS207"/>
          <cell r="AT207"/>
          <cell r="AU207"/>
          <cell r="AV207"/>
          <cell r="AW207"/>
          <cell r="AX207"/>
          <cell r="AY207"/>
          <cell r="AZ207"/>
          <cell r="BA207"/>
          <cell r="BB207"/>
          <cell r="BC207"/>
          <cell r="BD207"/>
          <cell r="BE207"/>
          <cell r="BF207"/>
          <cell r="BG207"/>
          <cell r="BH207"/>
          <cell r="BI207"/>
          <cell r="BJ207"/>
          <cell r="BK207"/>
          <cell r="BL207"/>
          <cell r="BM207"/>
          <cell r="BN207"/>
          <cell r="BO207"/>
          <cell r="BP207"/>
          <cell r="BQ207"/>
          <cell r="BR207"/>
          <cell r="BS207"/>
          <cell r="BT207"/>
          <cell r="BU207"/>
          <cell r="BV207"/>
          <cell r="BW207"/>
          <cell r="BX207"/>
          <cell r="BY207"/>
          <cell r="BZ207"/>
          <cell r="CA207"/>
          <cell r="CB207"/>
          <cell r="CC207"/>
          <cell r="CD207"/>
          <cell r="CE207">
            <v>21</v>
          </cell>
          <cell r="CF207"/>
          <cell r="CG207"/>
          <cell r="CH207"/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>
            <v>0</v>
          </cell>
          <cell r="CV207"/>
          <cell r="CW207"/>
          <cell r="CX207"/>
          <cell r="CY207"/>
          <cell r="CZ207">
            <v>0</v>
          </cell>
          <cell r="DA207"/>
          <cell r="DB207"/>
          <cell r="DC207"/>
          <cell r="DD207"/>
          <cell r="DE207"/>
          <cell r="DF207">
            <v>0</v>
          </cell>
          <cell r="DG207"/>
          <cell r="DH207"/>
          <cell r="DI207"/>
          <cell r="DJ207"/>
          <cell r="DK207">
            <v>0</v>
          </cell>
          <cell r="DL207"/>
          <cell r="DM207"/>
          <cell r="DN207"/>
          <cell r="DO207"/>
          <cell r="DP207"/>
          <cell r="DQ207"/>
          <cell r="DR207">
            <v>3.8000000000010914E-2</v>
          </cell>
          <cell r="DS207"/>
          <cell r="DT207"/>
          <cell r="DU207"/>
          <cell r="DV207"/>
          <cell r="DW207"/>
          <cell r="DX207"/>
          <cell r="DY207">
            <v>514.6</v>
          </cell>
          <cell r="DZ207"/>
          <cell r="EA207"/>
          <cell r="EB207"/>
          <cell r="EC207"/>
          <cell r="ED207">
            <v>514.6</v>
          </cell>
          <cell r="EE207">
            <v>-9.6999999999998181</v>
          </cell>
          <cell r="EF207"/>
          <cell r="EG207"/>
          <cell r="EH207">
            <v>223</v>
          </cell>
          <cell r="EI207"/>
          <cell r="EJ207">
            <v>-9.6999999999998181</v>
          </cell>
          <cell r="EK207">
            <v>2638</v>
          </cell>
          <cell r="EL207"/>
          <cell r="EM207"/>
          <cell r="EN207">
            <v>0</v>
          </cell>
          <cell r="EO207">
            <v>266.39999999999998</v>
          </cell>
          <cell r="EP207">
            <v>2638</v>
          </cell>
          <cell r="EQ207"/>
          <cell r="ER207">
            <v>-1161</v>
          </cell>
          <cell r="ES207"/>
          <cell r="ET207"/>
          <cell r="EU207">
            <v>1384.3999999999999</v>
          </cell>
          <cell r="EV207"/>
          <cell r="EW207">
            <v>-1161</v>
          </cell>
          <cell r="EX207">
            <v>-413.8</v>
          </cell>
          <cell r="EY207"/>
          <cell r="EZ207"/>
          <cell r="FA207">
            <v>463.69499999999999</v>
          </cell>
          <cell r="FB207"/>
          <cell r="FC207">
            <v>-413.8</v>
          </cell>
          <cell r="FD207"/>
          <cell r="FE207"/>
          <cell r="FF207">
            <v>-958.9</v>
          </cell>
          <cell r="FG207"/>
          <cell r="FH207">
            <v>-958.9</v>
          </cell>
          <cell r="FI207">
            <v>-400.40000000000009</v>
          </cell>
          <cell r="FJ207"/>
          <cell r="FK207">
            <v>-958.9</v>
          </cell>
          <cell r="FL207">
            <v>-400.40000000000009</v>
          </cell>
          <cell r="FM207">
            <v>1028.2</v>
          </cell>
          <cell r="FN207">
            <v>-400.40000000000009</v>
          </cell>
          <cell r="FO207"/>
          <cell r="FP207">
            <v>1028.2</v>
          </cell>
          <cell r="FQ207">
            <v>490.7</v>
          </cell>
          <cell r="FR207">
            <v>1028.2</v>
          </cell>
          <cell r="FS207">
            <v>490.7</v>
          </cell>
          <cell r="FT207">
            <v>84.400000000001455</v>
          </cell>
          <cell r="FU207"/>
          <cell r="FV207">
            <v>490.7</v>
          </cell>
          <cell r="FW207">
            <v>24012.7</v>
          </cell>
          <cell r="FX207"/>
          <cell r="FY207">
            <v>84.400000000001455</v>
          </cell>
          <cell r="FZ207"/>
          <cell r="GA207"/>
          <cell r="GB207">
            <v>24012.7</v>
          </cell>
          <cell r="GC207"/>
          <cell r="GD207"/>
          <cell r="GE207">
            <v>175.79999999999927</v>
          </cell>
          <cell r="GF207"/>
          <cell r="GG207"/>
          <cell r="GH207">
            <v>25338</v>
          </cell>
          <cell r="GI207"/>
          <cell r="GJ207"/>
          <cell r="GK207"/>
          <cell r="GL207"/>
          <cell r="GM207"/>
          <cell r="GN207"/>
          <cell r="GO207"/>
          <cell r="GP207"/>
          <cell r="GQ207"/>
          <cell r="GR207"/>
          <cell r="GS207"/>
          <cell r="GT207"/>
          <cell r="GU207"/>
          <cell r="GV207"/>
          <cell r="GW207"/>
          <cell r="GX207"/>
          <cell r="GY207"/>
          <cell r="GZ207"/>
          <cell r="HA207"/>
          <cell r="HB207"/>
          <cell r="HC207"/>
          <cell r="HD207"/>
          <cell r="HE207"/>
          <cell r="HF207"/>
          <cell r="HG207"/>
          <cell r="HH207"/>
          <cell r="HI207"/>
          <cell r="HJ207"/>
          <cell r="HK207"/>
          <cell r="HL207"/>
          <cell r="HM207"/>
          <cell r="HN207"/>
          <cell r="HO207"/>
          <cell r="HP207"/>
          <cell r="HQ207"/>
          <cell r="HR207"/>
          <cell r="HS207"/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/>
          <cell r="IE207"/>
          <cell r="IF207"/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/>
          <cell r="H208" t="str">
            <v>Gastos operacionales de administración</v>
          </cell>
          <cell r="I208"/>
          <cell r="J208"/>
          <cell r="K208"/>
          <cell r="L208"/>
          <cell r="M208"/>
          <cell r="N208"/>
          <cell r="O208"/>
          <cell r="P208"/>
          <cell r="Q208"/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  <cell r="AU208"/>
          <cell r="AV208"/>
          <cell r="AW208"/>
          <cell r="AX208"/>
          <cell r="AY208"/>
          <cell r="AZ208"/>
          <cell r="BA208"/>
          <cell r="BB208"/>
          <cell r="BC208"/>
          <cell r="BD208"/>
          <cell r="BE208"/>
          <cell r="BF208"/>
          <cell r="BG208"/>
          <cell r="BH208"/>
          <cell r="BI208"/>
          <cell r="BJ208"/>
          <cell r="BK208"/>
          <cell r="BL208"/>
          <cell r="BM208"/>
          <cell r="BN208"/>
          <cell r="BO208"/>
          <cell r="BP208"/>
          <cell r="BQ208"/>
          <cell r="BR208"/>
          <cell r="BS208"/>
          <cell r="BT208"/>
          <cell r="BU208"/>
          <cell r="BV208"/>
          <cell r="BW208"/>
          <cell r="BX208"/>
          <cell r="BY208"/>
          <cell r="BZ208"/>
          <cell r="CA208"/>
          <cell r="CB208"/>
          <cell r="CC208"/>
          <cell r="CD208"/>
          <cell r="CE208"/>
          <cell r="CF208"/>
          <cell r="CG208"/>
          <cell r="CH208"/>
          <cell r="CI208"/>
          <cell r="CJ208">
            <v>13341.465366000002</v>
          </cell>
          <cell r="CK208"/>
          <cell r="CL208"/>
          <cell r="CM208"/>
          <cell r="CN208">
            <v>8679.9569009999996</v>
          </cell>
          <cell r="CO208">
            <v>13089.050791</v>
          </cell>
          <cell r="CP208"/>
          <cell r="CQ208">
            <v>13089.050791</v>
          </cell>
          <cell r="CR208">
            <v>13089.050791</v>
          </cell>
          <cell r="CS208"/>
          <cell r="CT208">
            <v>13089.050791</v>
          </cell>
          <cell r="CU208"/>
          <cell r="CV208"/>
          <cell r="CW208"/>
          <cell r="CX208"/>
          <cell r="CY208"/>
          <cell r="CZ208">
            <v>16135.367</v>
          </cell>
          <cell r="DA208"/>
          <cell r="DB208"/>
          <cell r="DC208"/>
          <cell r="DD208"/>
          <cell r="DE208">
            <v>13553.999999999998</v>
          </cell>
          <cell r="DF208">
            <v>8923.5149999999994</v>
          </cell>
          <cell r="DG208">
            <v>10946.385806</v>
          </cell>
          <cell r="DH208">
            <v>8923.5149999999994</v>
          </cell>
          <cell r="DI208">
            <v>8923.5149999999994</v>
          </cell>
          <cell r="DJ208"/>
          <cell r="DK208">
            <v>10946.385806</v>
          </cell>
          <cell r="DL208">
            <v>7373.2849999999999</v>
          </cell>
          <cell r="DM208"/>
          <cell r="DN208">
            <v>10946.385806</v>
          </cell>
          <cell r="DO208">
            <v>7373.2849999999999</v>
          </cell>
          <cell r="DP208"/>
          <cell r="DQ208">
            <v>7373.2849999999999</v>
          </cell>
          <cell r="DR208">
            <v>7018.7819999999883</v>
          </cell>
          <cell r="DS208"/>
          <cell r="DT208"/>
          <cell r="DU208"/>
          <cell r="DV208"/>
          <cell r="DW208"/>
          <cell r="DX208"/>
          <cell r="DY208">
            <v>49687.399999999994</v>
          </cell>
          <cell r="DZ208">
            <v>13802.400000000011</v>
          </cell>
          <cell r="EA208">
            <v>49687.399999999994</v>
          </cell>
          <cell r="EB208">
            <v>52453.1</v>
          </cell>
          <cell r="EC208"/>
          <cell r="ED208">
            <v>49687.399999999994</v>
          </cell>
          <cell r="EE208">
            <v>21703.899999999998</v>
          </cell>
          <cell r="EF208"/>
          <cell r="EG208">
            <v>52453.1</v>
          </cell>
          <cell r="EH208">
            <v>7955</v>
          </cell>
          <cell r="EI208"/>
          <cell r="EJ208">
            <v>21703.899999999998</v>
          </cell>
          <cell r="EK208">
            <v>7161.0999999999995</v>
          </cell>
          <cell r="EL208"/>
          <cell r="EM208">
            <v>7955</v>
          </cell>
          <cell r="EN208">
            <v>52453.1</v>
          </cell>
          <cell r="EO208">
            <v>8178.7</v>
          </cell>
          <cell r="EP208">
            <v>7161.0999999999995</v>
          </cell>
          <cell r="EQ208">
            <v>52453.1</v>
          </cell>
          <cell r="ER208">
            <v>4155.7</v>
          </cell>
          <cell r="ES208">
            <v>52453.1</v>
          </cell>
          <cell r="ET208">
            <v>8178.7</v>
          </cell>
          <cell r="EU208">
            <v>2966.2000000000012</v>
          </cell>
          <cell r="EV208"/>
          <cell r="EW208">
            <v>4155.7</v>
          </cell>
          <cell r="EX208">
            <v>3430.3999999999992</v>
          </cell>
          <cell r="EY208"/>
          <cell r="EZ208">
            <v>2966.2000000000012</v>
          </cell>
          <cell r="FA208">
            <v>2729.7020000000002</v>
          </cell>
          <cell r="FB208">
            <v>8511.57</v>
          </cell>
          <cell r="FC208">
            <v>3430.3999999999992</v>
          </cell>
          <cell r="FD208">
            <v>2729.7020000000002</v>
          </cell>
          <cell r="FE208">
            <v>16400.300000000003</v>
          </cell>
          <cell r="FF208">
            <v>8511.57</v>
          </cell>
          <cell r="FG208"/>
          <cell r="FH208">
            <v>8511.57</v>
          </cell>
          <cell r="FI208">
            <v>16400.300000000003</v>
          </cell>
          <cell r="FJ208"/>
          <cell r="FK208">
            <v>8511.57</v>
          </cell>
          <cell r="FL208">
            <v>16400.300000000003</v>
          </cell>
          <cell r="FM208">
            <v>18763.099999999999</v>
          </cell>
          <cell r="FN208">
            <v>16400.300000000003</v>
          </cell>
          <cell r="FO208"/>
          <cell r="FP208">
            <v>18763.099999999999</v>
          </cell>
          <cell r="FQ208">
            <v>3046.1</v>
          </cell>
          <cell r="FR208">
            <v>18763.099999999999</v>
          </cell>
          <cell r="FS208">
            <v>3046.1</v>
          </cell>
          <cell r="FT208">
            <v>2599.17</v>
          </cell>
          <cell r="FU208"/>
          <cell r="FV208">
            <v>3046.1</v>
          </cell>
          <cell r="FW208">
            <v>1103.3000000000002</v>
          </cell>
          <cell r="FX208"/>
          <cell r="FY208">
            <v>2599.17</v>
          </cell>
          <cell r="FZ208"/>
          <cell r="GA208"/>
          <cell r="GB208">
            <v>1103.3000000000002</v>
          </cell>
          <cell r="GC208"/>
          <cell r="GD208"/>
          <cell r="GE208">
            <v>3523.8</v>
          </cell>
          <cell r="GF208"/>
          <cell r="GG208"/>
          <cell r="GH208">
            <v>4547.3</v>
          </cell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/>
          <cell r="J209"/>
          <cell r="K209"/>
          <cell r="L209"/>
          <cell r="M209"/>
          <cell r="N209"/>
          <cell r="O209"/>
          <cell r="P209"/>
          <cell r="Q209"/>
          <cell r="R209"/>
          <cell r="S209"/>
          <cell r="T209"/>
          <cell r="U209"/>
          <cell r="V209"/>
          <cell r="W209"/>
          <cell r="X209"/>
          <cell r="Y209"/>
          <cell r="Z209"/>
          <cell r="AA209"/>
          <cell r="AB209"/>
          <cell r="AC209"/>
          <cell r="AD209"/>
          <cell r="AE209"/>
          <cell r="AF209"/>
          <cell r="AG209"/>
          <cell r="AH209"/>
          <cell r="AI209"/>
          <cell r="AJ209"/>
          <cell r="AK209"/>
          <cell r="AL209"/>
          <cell r="AM209"/>
          <cell r="AN209"/>
          <cell r="AO209"/>
          <cell r="AP209"/>
          <cell r="AQ209"/>
          <cell r="AR209"/>
          <cell r="AS209"/>
          <cell r="AT209"/>
          <cell r="AU209"/>
          <cell r="AV209"/>
          <cell r="AW209"/>
          <cell r="AX209"/>
          <cell r="AY209"/>
          <cell r="AZ209"/>
          <cell r="BA209"/>
          <cell r="BB209"/>
          <cell r="BC209"/>
          <cell r="BD209"/>
          <cell r="BE209"/>
          <cell r="BF209"/>
          <cell r="BG209"/>
          <cell r="BH209"/>
          <cell r="BI209"/>
          <cell r="BJ209"/>
          <cell r="BK209"/>
          <cell r="BL209"/>
          <cell r="BM209"/>
          <cell r="BN209"/>
          <cell r="BO209"/>
          <cell r="BP209"/>
          <cell r="BQ209"/>
          <cell r="BR209"/>
          <cell r="BS209"/>
          <cell r="BT209"/>
          <cell r="BU209"/>
          <cell r="BV209"/>
          <cell r="BW209"/>
          <cell r="BX209"/>
          <cell r="BY209"/>
          <cell r="BZ209"/>
          <cell r="CA209"/>
          <cell r="CB209"/>
          <cell r="CC209"/>
          <cell r="CD209"/>
          <cell r="CE209"/>
          <cell r="CF209"/>
          <cell r="CG209"/>
          <cell r="CH209"/>
          <cell r="CI209"/>
          <cell r="CJ209">
            <v>225.8</v>
          </cell>
          <cell r="CK209"/>
          <cell r="CL209"/>
          <cell r="CM209"/>
          <cell r="CN209"/>
          <cell r="CO209"/>
          <cell r="CP209"/>
          <cell r="CQ209">
            <v>5.6669999999999998</v>
          </cell>
          <cell r="CR209"/>
          <cell r="CS209"/>
          <cell r="CT209"/>
          <cell r="CU209"/>
          <cell r="CV209"/>
          <cell r="CW209"/>
          <cell r="CX209"/>
          <cell r="CY209"/>
          <cell r="CZ209">
            <v>5.6669999999999998</v>
          </cell>
          <cell r="DA209"/>
          <cell r="DB209"/>
          <cell r="DC209"/>
          <cell r="DD209"/>
          <cell r="DE209"/>
          <cell r="DF209"/>
          <cell r="DG209"/>
          <cell r="DH209"/>
          <cell r="DI209"/>
          <cell r="DJ209"/>
          <cell r="DK209"/>
          <cell r="DL209"/>
          <cell r="DM209"/>
          <cell r="DN209"/>
          <cell r="DO209"/>
          <cell r="DP209"/>
          <cell r="DQ209"/>
          <cell r="DR209">
            <v>0</v>
          </cell>
          <cell r="DS209"/>
          <cell r="DT209"/>
          <cell r="DU209"/>
          <cell r="DV209"/>
          <cell r="DW209"/>
          <cell r="DX209"/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/>
          <cell r="ED209">
            <v>0</v>
          </cell>
          <cell r="EE209">
            <v>17.599999999999994</v>
          </cell>
          <cell r="EF209"/>
          <cell r="EG209">
            <v>0</v>
          </cell>
          <cell r="EH209"/>
          <cell r="EI209"/>
          <cell r="EJ209">
            <v>17.599999999999994</v>
          </cell>
          <cell r="EK209"/>
          <cell r="EL209"/>
          <cell r="EM209">
            <v>-26.899999999999991</v>
          </cell>
          <cell r="EN209">
            <v>0</v>
          </cell>
          <cell r="EO209">
            <v>0</v>
          </cell>
          <cell r="EP209"/>
          <cell r="EQ209"/>
          <cell r="ER209">
            <v>66.3</v>
          </cell>
          <cell r="ES209">
            <v>0</v>
          </cell>
          <cell r="ET209">
            <v>0</v>
          </cell>
          <cell r="EU209"/>
          <cell r="EV209"/>
          <cell r="EW209">
            <v>66.3</v>
          </cell>
          <cell r="EX209"/>
          <cell r="EY209"/>
          <cell r="EZ209">
            <v>-205.90000000000003</v>
          </cell>
          <cell r="FA209">
            <v>0</v>
          </cell>
          <cell r="FB209"/>
          <cell r="FC209">
            <v>282.60000000000002</v>
          </cell>
          <cell r="FD209"/>
          <cell r="FE209"/>
          <cell r="FF209">
            <v>4332.6499999999978</v>
          </cell>
          <cell r="FG209"/>
          <cell r="FH209"/>
          <cell r="FI209"/>
          <cell r="FJ209"/>
          <cell r="FK209">
            <v>4332.6499999999978</v>
          </cell>
          <cell r="FL209"/>
          <cell r="FM209">
            <v>13890.3</v>
          </cell>
          <cell r="FN209"/>
          <cell r="FO209"/>
          <cell r="FP209"/>
          <cell r="FQ209"/>
          <cell r="FR209">
            <v>13890.3</v>
          </cell>
          <cell r="FS209"/>
          <cell r="FT209">
            <v>260.19000000000005</v>
          </cell>
          <cell r="FU209"/>
          <cell r="FV209">
            <v>0</v>
          </cell>
          <cell r="FW209"/>
          <cell r="FX209"/>
          <cell r="FY209">
            <v>260.19000000000005</v>
          </cell>
          <cell r="FZ209"/>
          <cell r="GA209"/>
          <cell r="GB209">
            <v>-1707.6</v>
          </cell>
          <cell r="GC209"/>
          <cell r="GD209"/>
          <cell r="GE209">
            <v>1050.0999999999999</v>
          </cell>
          <cell r="GF209"/>
          <cell r="GG209"/>
          <cell r="GH209">
            <v>2783.9</v>
          </cell>
          <cell r="GI209"/>
          <cell r="GJ209"/>
          <cell r="GK209"/>
          <cell r="GL209"/>
          <cell r="GM209"/>
          <cell r="GN209"/>
          <cell r="GO209"/>
          <cell r="GP209"/>
          <cell r="GQ209"/>
          <cell r="GR209"/>
          <cell r="GS209"/>
          <cell r="GT209"/>
          <cell r="GU209"/>
          <cell r="GV209"/>
          <cell r="GW209"/>
          <cell r="GX209"/>
          <cell r="GY209"/>
          <cell r="GZ209"/>
          <cell r="HA209"/>
          <cell r="HB209"/>
          <cell r="HC209"/>
          <cell r="HD209"/>
          <cell r="HE209"/>
          <cell r="HF209"/>
          <cell r="HG209"/>
          <cell r="HH209"/>
          <cell r="HI209"/>
          <cell r="HJ209"/>
          <cell r="HK209"/>
          <cell r="HL209"/>
          <cell r="HM209"/>
          <cell r="HN209"/>
          <cell r="HO209"/>
          <cell r="HP209"/>
          <cell r="HQ209"/>
          <cell r="HR209"/>
          <cell r="HS209"/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/>
          <cell r="IE209"/>
          <cell r="IF209"/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/>
          <cell r="J210"/>
          <cell r="K210"/>
          <cell r="L210"/>
          <cell r="M210"/>
          <cell r="N210"/>
          <cell r="O210"/>
          <cell r="P210"/>
          <cell r="Q210"/>
          <cell r="R210"/>
          <cell r="S210"/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  <cell r="AF210"/>
          <cell r="AG210"/>
          <cell r="AH210"/>
          <cell r="AI210"/>
          <cell r="AJ210"/>
          <cell r="AK210"/>
          <cell r="AL210"/>
          <cell r="AM210"/>
          <cell r="AN210"/>
          <cell r="AO210"/>
          <cell r="AP210"/>
          <cell r="AQ210"/>
          <cell r="AR210"/>
          <cell r="AS210"/>
          <cell r="AT210"/>
          <cell r="AU210"/>
          <cell r="AV210"/>
          <cell r="AW210"/>
          <cell r="AX210"/>
          <cell r="AY210"/>
          <cell r="AZ210"/>
          <cell r="BA210"/>
          <cell r="BB210"/>
          <cell r="BC210"/>
          <cell r="BD210"/>
          <cell r="BE210"/>
          <cell r="BF210"/>
          <cell r="BG210"/>
          <cell r="BH210"/>
          <cell r="BI210"/>
          <cell r="BJ210"/>
          <cell r="BK210"/>
          <cell r="BL210"/>
          <cell r="BM210"/>
          <cell r="BN210"/>
          <cell r="BO210"/>
          <cell r="BP210"/>
          <cell r="BQ210"/>
          <cell r="BR210"/>
          <cell r="BS210"/>
          <cell r="BT210"/>
          <cell r="BU210"/>
          <cell r="BV210"/>
          <cell r="BW210"/>
          <cell r="BX210"/>
          <cell r="BY210"/>
          <cell r="BZ210"/>
          <cell r="CA210"/>
          <cell r="CB210"/>
          <cell r="CC210"/>
          <cell r="CD210"/>
          <cell r="CE210"/>
          <cell r="CF210"/>
          <cell r="CG210"/>
          <cell r="CH210"/>
          <cell r="CI210"/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/>
          <cell r="CX210"/>
          <cell r="CY210"/>
          <cell r="CZ210"/>
          <cell r="DA210"/>
          <cell r="DB210"/>
          <cell r="DC210"/>
          <cell r="DD210"/>
          <cell r="DE210"/>
          <cell r="DF210"/>
          <cell r="DG210"/>
          <cell r="DH210"/>
          <cell r="DI210"/>
          <cell r="DJ210"/>
          <cell r="DK210"/>
          <cell r="DL210"/>
          <cell r="DM210"/>
          <cell r="DN210"/>
          <cell r="DO210"/>
          <cell r="DP210"/>
          <cell r="DQ210"/>
          <cell r="DR210"/>
          <cell r="DS210"/>
          <cell r="DT210"/>
          <cell r="DU210"/>
          <cell r="DV210"/>
          <cell r="DW210"/>
          <cell r="DX210"/>
          <cell r="DY210"/>
          <cell r="DZ210"/>
          <cell r="EA210"/>
          <cell r="EB210"/>
          <cell r="EC210"/>
          <cell r="ED210"/>
          <cell r="EE210"/>
          <cell r="EF210"/>
          <cell r="EG210"/>
          <cell r="EH210"/>
          <cell r="EI210"/>
          <cell r="EJ210"/>
          <cell r="EK210"/>
          <cell r="EL210"/>
          <cell r="EM210"/>
          <cell r="EN210"/>
          <cell r="EO210"/>
          <cell r="EP210"/>
          <cell r="EQ210"/>
          <cell r="ER210"/>
          <cell r="ES210"/>
          <cell r="ET210"/>
          <cell r="EU210"/>
          <cell r="EV210"/>
          <cell r="EW210"/>
          <cell r="EX210"/>
          <cell r="EY210"/>
          <cell r="EZ210"/>
          <cell r="FA210"/>
          <cell r="FB210"/>
          <cell r="FC210"/>
          <cell r="FD210"/>
          <cell r="FE210"/>
          <cell r="FF210"/>
          <cell r="FG210"/>
          <cell r="FH210"/>
          <cell r="FI210"/>
          <cell r="FJ210"/>
          <cell r="FK210"/>
          <cell r="FL210"/>
          <cell r="FM210"/>
          <cell r="FN210"/>
          <cell r="FO210"/>
          <cell r="FP210"/>
          <cell r="FQ210"/>
          <cell r="FR210"/>
          <cell r="FS210"/>
          <cell r="FT210"/>
          <cell r="FU210"/>
          <cell r="FV210"/>
          <cell r="FW210"/>
          <cell r="FX210"/>
          <cell r="FY210"/>
          <cell r="FZ210"/>
          <cell r="GA210"/>
          <cell r="GB210"/>
          <cell r="GC210"/>
          <cell r="GD210"/>
          <cell r="GE210"/>
          <cell r="GF210"/>
          <cell r="GG210"/>
          <cell r="GH210"/>
          <cell r="GI210"/>
          <cell r="GJ210"/>
          <cell r="GK210"/>
          <cell r="GL210"/>
          <cell r="GM210"/>
          <cell r="GN210"/>
          <cell r="GO210"/>
          <cell r="GP210"/>
          <cell r="GQ210"/>
          <cell r="GR210"/>
          <cell r="GS210"/>
          <cell r="GT210"/>
          <cell r="GU210"/>
          <cell r="GV210"/>
          <cell r="GW210"/>
          <cell r="GX210"/>
          <cell r="GY210"/>
          <cell r="GZ210"/>
          <cell r="HA210"/>
          <cell r="HB210"/>
          <cell r="HC210"/>
          <cell r="HD210"/>
          <cell r="HE210"/>
          <cell r="HF210"/>
          <cell r="HG210"/>
          <cell r="HH210"/>
          <cell r="HI210"/>
          <cell r="HJ210"/>
          <cell r="HK210"/>
          <cell r="HL210"/>
          <cell r="HM210"/>
          <cell r="HN210"/>
          <cell r="HO210"/>
          <cell r="HP210"/>
          <cell r="HQ210"/>
          <cell r="HR210"/>
          <cell r="HS210"/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/>
          <cell r="IE210"/>
          <cell r="IF210"/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/>
          <cell r="J211"/>
          <cell r="K211"/>
          <cell r="L211"/>
          <cell r="M211"/>
          <cell r="N211"/>
          <cell r="O211"/>
          <cell r="P211"/>
          <cell r="Q211"/>
          <cell r="R211"/>
          <cell r="S211"/>
          <cell r="T211"/>
          <cell r="U211"/>
          <cell r="V211"/>
          <cell r="W211"/>
          <cell r="X211"/>
          <cell r="Y211"/>
          <cell r="Z211"/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/>
          <cell r="BY211"/>
          <cell r="BZ211"/>
          <cell r="CA211"/>
          <cell r="CB211"/>
          <cell r="CC211"/>
          <cell r="CD211"/>
          <cell r="CE211">
            <v>6784.0999999999985</v>
          </cell>
          <cell r="CF211"/>
          <cell r="CG211"/>
          <cell r="CH211"/>
          <cell r="CI211">
            <v>2782.9000000000005</v>
          </cell>
          <cell r="CJ211"/>
          <cell r="CK211"/>
          <cell r="CL211"/>
          <cell r="CM211"/>
          <cell r="CN211"/>
          <cell r="CO211">
            <v>2406.4000000000005</v>
          </cell>
          <cell r="CP211"/>
          <cell r="CQ211"/>
          <cell r="CR211"/>
          <cell r="CS211"/>
          <cell r="CT211"/>
          <cell r="CU211">
            <v>1698.3000000000002</v>
          </cell>
          <cell r="CV211"/>
          <cell r="CW211"/>
          <cell r="CX211"/>
          <cell r="CY211"/>
          <cell r="CZ211">
            <v>1698.3000000000002</v>
          </cell>
          <cell r="DA211"/>
          <cell r="DB211"/>
          <cell r="DC211"/>
          <cell r="DD211"/>
          <cell r="DE211">
            <v>2103.9000000000005</v>
          </cell>
          <cell r="DF211">
            <v>3806.8079999999995</v>
          </cell>
          <cell r="DG211"/>
          <cell r="DH211"/>
          <cell r="DI211"/>
          <cell r="DJ211"/>
          <cell r="DK211">
            <v>3806.8079999999995</v>
          </cell>
          <cell r="DL211"/>
          <cell r="DM211"/>
          <cell r="DN211"/>
          <cell r="DO211"/>
          <cell r="DP211"/>
          <cell r="DQ211">
            <v>1916.5920000000001</v>
          </cell>
          <cell r="DR211">
            <v>2118.9839999999995</v>
          </cell>
          <cell r="DS211"/>
          <cell r="DT211"/>
          <cell r="DU211"/>
          <cell r="DV211"/>
          <cell r="DW211"/>
          <cell r="DX211"/>
          <cell r="DY211">
            <v>2046.9000000000005</v>
          </cell>
          <cell r="DZ211"/>
          <cell r="EA211"/>
          <cell r="EB211"/>
          <cell r="EC211"/>
          <cell r="ED211">
            <v>2046.9000000000005</v>
          </cell>
          <cell r="EE211"/>
          <cell r="EF211"/>
          <cell r="EG211">
            <v>2266.6999999999998</v>
          </cell>
          <cell r="EH211"/>
          <cell r="EI211"/>
          <cell r="EJ211">
            <v>1814.6000000000004</v>
          </cell>
          <cell r="EK211"/>
          <cell r="EL211"/>
          <cell r="EM211">
            <v>1371.5999999999995</v>
          </cell>
          <cell r="EN211"/>
          <cell r="EO211"/>
          <cell r="EP211">
            <v>2469</v>
          </cell>
          <cell r="EQ211"/>
          <cell r="ER211"/>
          <cell r="ES211">
            <v>2266.6999999999998</v>
          </cell>
          <cell r="ET211">
            <v>1315.8</v>
          </cell>
          <cell r="EU211"/>
          <cell r="EV211"/>
          <cell r="EW211">
            <v>1255.6999999999998</v>
          </cell>
          <cell r="EX211"/>
          <cell r="EY211"/>
          <cell r="EZ211">
            <v>1286.2000000000003</v>
          </cell>
          <cell r="FA211"/>
          <cell r="FB211"/>
          <cell r="FC211">
            <v>1475.1</v>
          </cell>
          <cell r="FD211"/>
          <cell r="FE211"/>
          <cell r="FF211">
            <v>996.02</v>
          </cell>
          <cell r="FG211"/>
          <cell r="FH211"/>
          <cell r="FI211"/>
          <cell r="FJ211"/>
          <cell r="FK211">
            <v>996.02</v>
          </cell>
          <cell r="FL211"/>
          <cell r="FM211">
            <v>1167.3000000000002</v>
          </cell>
          <cell r="FN211"/>
          <cell r="FO211"/>
          <cell r="FP211"/>
          <cell r="FQ211"/>
          <cell r="FR211">
            <v>1167.3000000000002</v>
          </cell>
          <cell r="FS211"/>
          <cell r="FT211">
            <v>817.90000000000009</v>
          </cell>
          <cell r="FU211"/>
          <cell r="FV211">
            <v>746.9</v>
          </cell>
          <cell r="FW211"/>
          <cell r="FX211"/>
          <cell r="FY211">
            <v>817.90000000000009</v>
          </cell>
          <cell r="FZ211"/>
          <cell r="GA211"/>
          <cell r="GB211">
            <v>896.9</v>
          </cell>
          <cell r="GC211"/>
          <cell r="GD211"/>
          <cell r="GE211">
            <v>1032.4000000000001</v>
          </cell>
          <cell r="GF211"/>
          <cell r="GG211"/>
          <cell r="GH211">
            <v>575.1</v>
          </cell>
          <cell r="GI211"/>
          <cell r="GJ211"/>
          <cell r="GK211"/>
          <cell r="GL211"/>
          <cell r="GM211"/>
          <cell r="GN211"/>
          <cell r="GO211"/>
          <cell r="GP211"/>
          <cell r="GQ211"/>
          <cell r="GR211"/>
          <cell r="GS211"/>
          <cell r="GT211"/>
          <cell r="GU211"/>
          <cell r="GV211"/>
          <cell r="GW211"/>
          <cell r="GX211"/>
          <cell r="GY211"/>
          <cell r="GZ211"/>
          <cell r="HA211"/>
          <cell r="HB211"/>
          <cell r="HC211"/>
          <cell r="HD211"/>
          <cell r="HE211"/>
          <cell r="HF211"/>
          <cell r="HG211"/>
          <cell r="HH211"/>
          <cell r="HI211"/>
          <cell r="HJ211"/>
          <cell r="HK211"/>
          <cell r="HL211"/>
          <cell r="HM211"/>
          <cell r="HN211"/>
          <cell r="HO211"/>
          <cell r="HP211"/>
          <cell r="HQ211"/>
          <cell r="HR211"/>
          <cell r="HS211"/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/>
          <cell r="IE211"/>
          <cell r="IF211"/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/>
          <cell r="J212"/>
          <cell r="K212"/>
          <cell r="L212"/>
          <cell r="M212"/>
          <cell r="N212"/>
          <cell r="O212"/>
          <cell r="P212"/>
          <cell r="Q212"/>
          <cell r="R212"/>
          <cell r="S212"/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/>
          <cell r="BY212"/>
          <cell r="BZ212"/>
          <cell r="CA212"/>
          <cell r="CB212"/>
          <cell r="CC212"/>
          <cell r="CD212"/>
          <cell r="CE212">
            <v>-265.59999999999945</v>
          </cell>
          <cell r="CF212"/>
          <cell r="CG212"/>
          <cell r="CH212"/>
          <cell r="CI212">
            <v>1136</v>
          </cell>
          <cell r="CJ212"/>
          <cell r="CK212"/>
          <cell r="CL212"/>
          <cell r="CM212"/>
          <cell r="CN212"/>
          <cell r="CO212">
            <v>3145.1</v>
          </cell>
          <cell r="CP212"/>
          <cell r="CQ212"/>
          <cell r="CR212"/>
          <cell r="CS212"/>
          <cell r="CT212"/>
          <cell r="CU212">
            <v>4114.9000000000005</v>
          </cell>
          <cell r="CV212"/>
          <cell r="CW212"/>
          <cell r="CX212"/>
          <cell r="CY212"/>
          <cell r="CZ212">
            <v>4114.9000000000005</v>
          </cell>
          <cell r="DA212"/>
          <cell r="DB212"/>
          <cell r="DC212"/>
          <cell r="DD212"/>
          <cell r="DE212">
            <v>1583.7999999999997</v>
          </cell>
          <cell r="DF212">
            <v>2112.875</v>
          </cell>
          <cell r="DG212"/>
          <cell r="DH212"/>
          <cell r="DI212"/>
          <cell r="DJ212"/>
          <cell r="DK212">
            <v>2112.875</v>
          </cell>
          <cell r="DL212"/>
          <cell r="DM212"/>
          <cell r="DN212"/>
          <cell r="DO212"/>
          <cell r="DP212"/>
          <cell r="DQ212">
            <v>1048.0250000000001</v>
          </cell>
          <cell r="DR212">
            <v>2824.9569999999985</v>
          </cell>
          <cell r="DS212"/>
          <cell r="DT212"/>
          <cell r="DU212"/>
          <cell r="DV212"/>
          <cell r="DW212"/>
          <cell r="DX212"/>
          <cell r="DY212">
            <v>-1078.5999999999985</v>
          </cell>
          <cell r="DZ212"/>
          <cell r="EA212"/>
          <cell r="EB212"/>
          <cell r="EC212"/>
          <cell r="ED212">
            <v>-1078.5999999999985</v>
          </cell>
          <cell r="EE212"/>
          <cell r="EF212"/>
          <cell r="EG212">
            <v>14195.3</v>
          </cell>
          <cell r="EH212"/>
          <cell r="EI212"/>
          <cell r="EJ212">
            <v>6003.9</v>
          </cell>
          <cell r="EK212"/>
          <cell r="EL212"/>
          <cell r="EM212">
            <v>2050.0000000000005</v>
          </cell>
          <cell r="EN212"/>
          <cell r="EO212"/>
          <cell r="EP212">
            <v>1782.5</v>
          </cell>
          <cell r="EQ212"/>
          <cell r="ER212"/>
          <cell r="ES212">
            <v>14195.3</v>
          </cell>
          <cell r="ET212">
            <v>311.60000000000002</v>
          </cell>
          <cell r="EU212"/>
          <cell r="EV212"/>
          <cell r="EW212">
            <v>638</v>
          </cell>
          <cell r="EX212"/>
          <cell r="EY212"/>
          <cell r="EZ212">
            <v>266.5</v>
          </cell>
          <cell r="FA212"/>
          <cell r="FB212"/>
          <cell r="FC212">
            <v>316.5</v>
          </cell>
          <cell r="FD212"/>
          <cell r="FE212"/>
          <cell r="FF212"/>
          <cell r="FG212"/>
          <cell r="FH212"/>
          <cell r="FI212"/>
          <cell r="FJ212"/>
          <cell r="FK212"/>
          <cell r="FL212"/>
          <cell r="FM212"/>
          <cell r="FN212"/>
          <cell r="FO212"/>
          <cell r="FP212"/>
          <cell r="FQ212"/>
          <cell r="FR212"/>
          <cell r="FS212"/>
          <cell r="FT212"/>
          <cell r="FU212"/>
          <cell r="FV212"/>
          <cell r="FW212"/>
          <cell r="FX212"/>
          <cell r="FY212"/>
          <cell r="FZ212"/>
          <cell r="GA212"/>
          <cell r="GB212"/>
          <cell r="GC212"/>
          <cell r="GD212"/>
          <cell r="GE212"/>
          <cell r="GF212"/>
          <cell r="GG212"/>
          <cell r="GH212"/>
          <cell r="GI212"/>
          <cell r="GJ212"/>
          <cell r="GK212"/>
          <cell r="GL212"/>
          <cell r="GM212"/>
          <cell r="GN212"/>
          <cell r="GO212"/>
          <cell r="GP212"/>
          <cell r="GQ212"/>
          <cell r="GR212"/>
          <cell r="GS212"/>
          <cell r="GT212"/>
          <cell r="GU212"/>
          <cell r="GV212"/>
          <cell r="GW212"/>
          <cell r="GX212"/>
          <cell r="GY212"/>
          <cell r="GZ212"/>
          <cell r="HA212"/>
          <cell r="HB212"/>
          <cell r="HC212"/>
          <cell r="HD212"/>
          <cell r="HE212"/>
          <cell r="HF212"/>
          <cell r="HG212"/>
          <cell r="HH212"/>
          <cell r="HI212"/>
          <cell r="HJ212"/>
          <cell r="HK212"/>
          <cell r="HL212"/>
          <cell r="HM212"/>
          <cell r="HN212"/>
          <cell r="HO212"/>
          <cell r="HP212"/>
          <cell r="HQ212"/>
          <cell r="HR212"/>
          <cell r="HS212"/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/>
          <cell r="IE212"/>
          <cell r="IF212"/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/>
          <cell r="J213"/>
          <cell r="K213"/>
          <cell r="L213"/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/>
          <cell r="BY213"/>
          <cell r="BZ213"/>
          <cell r="CA213"/>
          <cell r="CB213"/>
          <cell r="CC213"/>
          <cell r="CD213"/>
          <cell r="CE213">
            <v>6509.9322580000025</v>
          </cell>
          <cell r="CF213"/>
          <cell r="CG213"/>
          <cell r="CH213"/>
          <cell r="CI213">
            <v>4603.7014429999999</v>
          </cell>
          <cell r="CJ213"/>
          <cell r="CK213"/>
          <cell r="CL213"/>
          <cell r="CM213"/>
          <cell r="CN213"/>
          <cell r="CO213">
            <v>7537.5507909999997</v>
          </cell>
          <cell r="CP213"/>
          <cell r="CQ213"/>
          <cell r="CR213"/>
          <cell r="CS213"/>
          <cell r="CT213"/>
          <cell r="CU213">
            <v>10252.299999999999</v>
          </cell>
          <cell r="CV213"/>
          <cell r="CW213"/>
          <cell r="CX213"/>
          <cell r="CY213"/>
          <cell r="CZ213">
            <v>10252.299999999999</v>
          </cell>
          <cell r="DA213"/>
          <cell r="DB213"/>
          <cell r="DC213"/>
          <cell r="DD213"/>
          <cell r="DE213">
            <v>9740.3299999999981</v>
          </cell>
          <cell r="DF213">
            <v>2950.7290000000003</v>
          </cell>
          <cell r="DG213"/>
          <cell r="DH213"/>
          <cell r="DI213"/>
          <cell r="DJ213"/>
          <cell r="DK213">
            <v>2950.7290000000003</v>
          </cell>
          <cell r="DL213"/>
          <cell r="DM213"/>
          <cell r="DN213"/>
          <cell r="DO213"/>
          <cell r="DP213">
            <v>4040.3743720000002</v>
          </cell>
          <cell r="DQ213">
            <v>4361.741</v>
          </cell>
          <cell r="DR213">
            <v>2038.7549999999901</v>
          </cell>
          <cell r="DS213"/>
          <cell r="DT213">
            <v>2038.7549999999901</v>
          </cell>
          <cell r="DU213">
            <v>2919.2000000000116</v>
          </cell>
          <cell r="DV213"/>
          <cell r="DW213"/>
          <cell r="DX213"/>
          <cell r="DY213">
            <v>48685.599999999991</v>
          </cell>
          <cell r="DZ213">
            <v>2919.2000000000116</v>
          </cell>
          <cell r="EA213"/>
          <cell r="EB213"/>
          <cell r="EC213"/>
          <cell r="ED213">
            <v>48685.599999999991</v>
          </cell>
          <cell r="EE213"/>
          <cell r="EF213"/>
          <cell r="EG213">
            <v>35962</v>
          </cell>
          <cell r="EH213"/>
          <cell r="EI213"/>
          <cell r="EJ213">
            <v>13836</v>
          </cell>
          <cell r="EK213"/>
          <cell r="EL213"/>
          <cell r="EM213">
            <v>4524.6000000000004</v>
          </cell>
          <cell r="EN213"/>
          <cell r="EO213"/>
          <cell r="EP213">
            <v>2763.5999999999995</v>
          </cell>
          <cell r="EQ213"/>
          <cell r="ER213"/>
          <cell r="ES213">
            <v>35962</v>
          </cell>
          <cell r="ET213">
            <v>6519.5</v>
          </cell>
          <cell r="EU213"/>
          <cell r="EV213"/>
          <cell r="EW213"/>
          <cell r="EX213">
            <v>1335.5999999999995</v>
          </cell>
          <cell r="EY213"/>
          <cell r="EZ213"/>
          <cell r="FA213"/>
          <cell r="FB213"/>
          <cell r="FC213">
            <v>1335.5999999999995</v>
          </cell>
          <cell r="FD213"/>
          <cell r="FE213"/>
          <cell r="FF213">
            <v>3182.9000000000015</v>
          </cell>
          <cell r="FG213"/>
          <cell r="FH213"/>
          <cell r="FI213"/>
          <cell r="FJ213"/>
          <cell r="FK213">
            <v>3182.9000000000015</v>
          </cell>
          <cell r="FL213"/>
          <cell r="FM213">
            <v>3705.5000000000009</v>
          </cell>
          <cell r="FN213"/>
          <cell r="FO213"/>
          <cell r="FP213"/>
          <cell r="FQ213"/>
          <cell r="FR213">
            <v>3705.5000000000009</v>
          </cell>
          <cell r="FS213"/>
          <cell r="FT213">
            <v>1521.08</v>
          </cell>
          <cell r="FU213"/>
          <cell r="FV213">
            <v>2299.1999999999998</v>
          </cell>
          <cell r="FW213"/>
          <cell r="FX213"/>
          <cell r="FY213">
            <v>1521.08</v>
          </cell>
          <cell r="FZ213"/>
          <cell r="GA213"/>
          <cell r="GB213">
            <v>1914</v>
          </cell>
          <cell r="GC213"/>
          <cell r="GD213"/>
          <cell r="GE213">
            <v>1441.3</v>
          </cell>
          <cell r="GF213"/>
          <cell r="GG213"/>
          <cell r="GH213">
            <v>1188.3</v>
          </cell>
          <cell r="GI213"/>
          <cell r="GJ213"/>
          <cell r="GK213"/>
          <cell r="GL213"/>
          <cell r="GM213"/>
          <cell r="GN213"/>
          <cell r="GO213"/>
          <cell r="GP213"/>
          <cell r="GQ213"/>
          <cell r="GR213"/>
          <cell r="GS213"/>
          <cell r="GT213"/>
          <cell r="GU213"/>
          <cell r="GV213"/>
          <cell r="GW213"/>
          <cell r="GX213"/>
          <cell r="GY213"/>
          <cell r="GZ213"/>
          <cell r="HA213"/>
          <cell r="HB213"/>
          <cell r="HC213"/>
          <cell r="HD213"/>
          <cell r="HE213"/>
          <cell r="HF213"/>
          <cell r="HG213"/>
          <cell r="HH213"/>
          <cell r="HI213"/>
          <cell r="HJ213"/>
          <cell r="HK213"/>
          <cell r="HL213"/>
          <cell r="HM213"/>
          <cell r="HN213"/>
          <cell r="HO213"/>
          <cell r="HP213"/>
          <cell r="HQ213"/>
          <cell r="HR213"/>
          <cell r="HS213"/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/>
          <cell r="IE213"/>
          <cell r="IF213"/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/>
          <cell r="J214"/>
          <cell r="K214"/>
          <cell r="L214"/>
          <cell r="M214"/>
          <cell r="N214"/>
          <cell r="O214"/>
          <cell r="P214"/>
          <cell r="Q214"/>
          <cell r="R214"/>
          <cell r="S214"/>
          <cell r="T214"/>
          <cell r="U214"/>
          <cell r="V214"/>
          <cell r="W214"/>
          <cell r="X214"/>
          <cell r="Y214"/>
          <cell r="Z214"/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/>
          <cell r="CC214"/>
          <cell r="CD214"/>
          <cell r="CE214"/>
          <cell r="CF214"/>
          <cell r="CG214"/>
          <cell r="CH214"/>
          <cell r="CI214"/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>
            <v>0</v>
          </cell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>
            <v>2175.1</v>
          </cell>
          <cell r="ES214"/>
          <cell r="ET214"/>
          <cell r="EU214"/>
          <cell r="EV214"/>
          <cell r="EW214">
            <v>2175.1</v>
          </cell>
          <cell r="EX214"/>
          <cell r="EY214"/>
          <cell r="EZ214">
            <v>1603.3000000000011</v>
          </cell>
          <cell r="FA214"/>
          <cell r="FB214"/>
          <cell r="FC214"/>
          <cell r="FD214"/>
          <cell r="FE214"/>
          <cell r="FF214"/>
          <cell r="FG214"/>
          <cell r="FH214"/>
          <cell r="FI214"/>
          <cell r="FJ214"/>
          <cell r="FK214"/>
          <cell r="FL214"/>
          <cell r="FM214"/>
          <cell r="FN214"/>
          <cell r="FO214"/>
          <cell r="FP214"/>
          <cell r="FQ214"/>
          <cell r="FR214"/>
          <cell r="FS214"/>
          <cell r="FT214"/>
          <cell r="FU214"/>
          <cell r="FV214"/>
          <cell r="FW214"/>
          <cell r="FX214"/>
          <cell r="FY214"/>
          <cell r="FZ214"/>
          <cell r="GA214"/>
          <cell r="GB214"/>
          <cell r="GC214"/>
          <cell r="GD214"/>
          <cell r="GE214"/>
          <cell r="GF214"/>
          <cell r="GG214"/>
          <cell r="GH214"/>
          <cell r="GI214"/>
          <cell r="GJ214"/>
          <cell r="GK214"/>
          <cell r="GL214"/>
          <cell r="GM214"/>
          <cell r="GN214"/>
          <cell r="GO214"/>
          <cell r="GP214"/>
          <cell r="GQ214"/>
          <cell r="GR214"/>
          <cell r="GS214"/>
          <cell r="GT214"/>
          <cell r="GU214"/>
          <cell r="GV214"/>
          <cell r="GW214"/>
          <cell r="GX214"/>
          <cell r="GY214"/>
          <cell r="GZ214"/>
          <cell r="HA214"/>
          <cell r="HB214"/>
          <cell r="HC214"/>
          <cell r="HD214"/>
          <cell r="HE214"/>
          <cell r="HF214"/>
          <cell r="HG214"/>
          <cell r="HH214"/>
          <cell r="HI214"/>
          <cell r="HJ214"/>
          <cell r="HK214"/>
          <cell r="HL214"/>
          <cell r="HM214"/>
          <cell r="HN214"/>
          <cell r="HO214"/>
          <cell r="HP214"/>
          <cell r="HQ214"/>
          <cell r="HR214"/>
          <cell r="HS214"/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/>
          <cell r="IE214"/>
          <cell r="IF214"/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  <cell r="U215"/>
          <cell r="V215"/>
          <cell r="W215"/>
          <cell r="X215"/>
          <cell r="Y215"/>
          <cell r="Z215"/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>
            <v>87.233108000000016</v>
          </cell>
          <cell r="CF215"/>
          <cell r="CG215"/>
          <cell r="CH215"/>
          <cell r="CI215">
            <v>157.355458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>
            <v>64.199999999999989</v>
          </cell>
          <cell r="CV215"/>
          <cell r="CW215"/>
          <cell r="CX215"/>
          <cell r="CY215"/>
          <cell r="CZ215">
            <v>64.199999999999989</v>
          </cell>
          <cell r="DA215"/>
          <cell r="DB215"/>
          <cell r="DC215"/>
          <cell r="DD215"/>
          <cell r="DE215">
            <v>125.97</v>
          </cell>
          <cell r="DF215">
            <v>53.103000000000002</v>
          </cell>
          <cell r="DG215"/>
          <cell r="DH215"/>
          <cell r="DI215"/>
          <cell r="DJ215"/>
          <cell r="DK215">
            <v>53.103000000000002</v>
          </cell>
          <cell r="DL215"/>
          <cell r="DM215"/>
          <cell r="DN215"/>
          <cell r="DO215"/>
          <cell r="DP215"/>
          <cell r="DQ215">
            <v>46.927</v>
          </cell>
          <cell r="DR215">
            <v>36.086000000000013</v>
          </cell>
          <cell r="DS215"/>
          <cell r="DT215"/>
          <cell r="DU215"/>
          <cell r="DV215"/>
          <cell r="DW215"/>
          <cell r="DX215"/>
          <cell r="DY215">
            <v>33.5</v>
          </cell>
          <cell r="DZ215"/>
          <cell r="EA215"/>
          <cell r="EB215"/>
          <cell r="EC215"/>
          <cell r="ED215">
            <v>33.5</v>
          </cell>
          <cell r="EE215"/>
          <cell r="EF215"/>
          <cell r="EG215">
            <v>29.1</v>
          </cell>
          <cell r="EH215"/>
          <cell r="EI215"/>
          <cell r="EJ215">
            <v>31.799999999999997</v>
          </cell>
          <cell r="EK215"/>
          <cell r="EL215"/>
          <cell r="EM215">
            <v>35.700000000000003</v>
          </cell>
          <cell r="EN215"/>
          <cell r="EO215"/>
          <cell r="EP215">
            <v>30.7</v>
          </cell>
          <cell r="EQ215"/>
          <cell r="ER215"/>
          <cell r="ES215">
            <v>29.1</v>
          </cell>
          <cell r="ET215">
            <v>31.8</v>
          </cell>
          <cell r="EU215"/>
          <cell r="EV215"/>
          <cell r="EW215">
            <v>20.6</v>
          </cell>
          <cell r="EX215"/>
          <cell r="EY215"/>
          <cell r="EZ215">
            <v>16.100000000000001</v>
          </cell>
          <cell r="FA215"/>
          <cell r="FB215"/>
          <cell r="FC215">
            <v>20.599999999999998</v>
          </cell>
          <cell r="FD215"/>
          <cell r="FE215"/>
          <cell r="FF215"/>
          <cell r="FG215"/>
          <cell r="FH215"/>
          <cell r="FI215"/>
          <cell r="FJ215"/>
          <cell r="FK215"/>
          <cell r="FL215"/>
          <cell r="FM215"/>
          <cell r="FN215"/>
          <cell r="FO215"/>
          <cell r="FP215"/>
          <cell r="FQ215"/>
          <cell r="FR215"/>
          <cell r="FS215"/>
          <cell r="FT215"/>
          <cell r="FU215"/>
          <cell r="FV215"/>
          <cell r="FW215"/>
          <cell r="FX215"/>
          <cell r="FY215"/>
          <cell r="FZ215"/>
          <cell r="GA215"/>
          <cell r="GB215"/>
          <cell r="GC215"/>
          <cell r="GD215"/>
          <cell r="GE215"/>
          <cell r="GF215"/>
          <cell r="GG215"/>
          <cell r="GH215"/>
          <cell r="GI215"/>
          <cell r="GJ215"/>
          <cell r="GK215"/>
          <cell r="GL215"/>
          <cell r="GM215"/>
          <cell r="GN215"/>
          <cell r="GO215"/>
          <cell r="GP215"/>
          <cell r="GQ215"/>
          <cell r="GR215"/>
          <cell r="GS215"/>
          <cell r="GT215"/>
          <cell r="GU215"/>
          <cell r="GV215"/>
          <cell r="GW215"/>
          <cell r="GX215"/>
          <cell r="GY215"/>
          <cell r="GZ215"/>
          <cell r="HA215"/>
          <cell r="HB215"/>
          <cell r="HC215"/>
          <cell r="HD215"/>
          <cell r="HE215"/>
          <cell r="HF215"/>
          <cell r="HG215"/>
          <cell r="HH215"/>
          <cell r="HI215"/>
          <cell r="HJ215"/>
          <cell r="HK215"/>
          <cell r="HL215"/>
          <cell r="HM215"/>
          <cell r="HN215"/>
          <cell r="HO215"/>
          <cell r="HP215"/>
          <cell r="HQ215"/>
          <cell r="HR215"/>
          <cell r="HS215"/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/>
          <cell r="IE215"/>
          <cell r="IF215"/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/>
          <cell r="I216"/>
          <cell r="J216"/>
          <cell r="K216"/>
          <cell r="L216"/>
          <cell r="M216"/>
          <cell r="N216"/>
          <cell r="O216"/>
          <cell r="P216"/>
          <cell r="Q216"/>
          <cell r="R216"/>
          <cell r="S216"/>
          <cell r="T216"/>
          <cell r="U216"/>
          <cell r="V216"/>
          <cell r="W216"/>
          <cell r="X216"/>
          <cell r="Y216"/>
          <cell r="Z216"/>
          <cell r="AA216"/>
          <cell r="AB216"/>
          <cell r="AC216"/>
          <cell r="AD216"/>
          <cell r="AE216"/>
          <cell r="AF216"/>
          <cell r="AG216"/>
          <cell r="AH216"/>
          <cell r="AI216"/>
          <cell r="AJ216"/>
          <cell r="AK216"/>
          <cell r="AL216"/>
          <cell r="AM216"/>
          <cell r="AN216"/>
          <cell r="AO216"/>
          <cell r="AP216"/>
          <cell r="AQ216"/>
          <cell r="AR216"/>
          <cell r="AS216"/>
          <cell r="AT216"/>
          <cell r="AU216"/>
          <cell r="AV216"/>
          <cell r="AW216"/>
          <cell r="AX216"/>
          <cell r="AY216"/>
          <cell r="AZ216"/>
          <cell r="BA216"/>
          <cell r="BB216"/>
          <cell r="BC216"/>
          <cell r="BD216"/>
          <cell r="BE216"/>
          <cell r="BF216"/>
          <cell r="BG216"/>
          <cell r="BH216"/>
          <cell r="BI216"/>
          <cell r="BJ216"/>
          <cell r="BK216"/>
          <cell r="BL216"/>
          <cell r="BM216"/>
          <cell r="BN216"/>
          <cell r="BO216"/>
          <cell r="BP216"/>
          <cell r="BQ216"/>
          <cell r="BR216"/>
          <cell r="BS216"/>
          <cell r="BT216"/>
          <cell r="BU216"/>
          <cell r="BV216"/>
          <cell r="BW216"/>
          <cell r="BX216"/>
          <cell r="BY216"/>
          <cell r="BZ216"/>
          <cell r="CA216"/>
          <cell r="CB216"/>
          <cell r="CC216"/>
          <cell r="CD216"/>
          <cell r="CE216"/>
          <cell r="CF216"/>
          <cell r="CG216"/>
          <cell r="CH216"/>
          <cell r="CI216"/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/>
          <cell r="CX216"/>
          <cell r="CY216"/>
          <cell r="CZ216"/>
          <cell r="DA216"/>
          <cell r="DB216"/>
          <cell r="DC216"/>
          <cell r="DD216"/>
          <cell r="DE216"/>
          <cell r="DF216"/>
          <cell r="DG216"/>
          <cell r="DH216"/>
          <cell r="DI216"/>
          <cell r="DJ216"/>
          <cell r="DK216"/>
          <cell r="DL216"/>
          <cell r="DM216"/>
          <cell r="DN216"/>
          <cell r="DO216"/>
          <cell r="DP216"/>
          <cell r="DQ216"/>
          <cell r="DR216"/>
          <cell r="DS216"/>
          <cell r="DT216"/>
          <cell r="DU216"/>
          <cell r="DV216"/>
          <cell r="DW216"/>
          <cell r="DX216"/>
          <cell r="DY216"/>
          <cell r="DZ216"/>
          <cell r="EA216"/>
          <cell r="EB216"/>
          <cell r="EC216"/>
          <cell r="ED216"/>
          <cell r="EE216"/>
          <cell r="EF216"/>
          <cell r="EG216"/>
          <cell r="EH216"/>
          <cell r="EI216"/>
          <cell r="EJ216"/>
          <cell r="EK216"/>
          <cell r="EL216"/>
          <cell r="EM216"/>
          <cell r="EN216"/>
          <cell r="EO216"/>
          <cell r="EP216"/>
          <cell r="EQ216"/>
          <cell r="ER216"/>
          <cell r="ES216"/>
          <cell r="ET216"/>
          <cell r="EU216"/>
          <cell r="EV216"/>
          <cell r="EW216"/>
          <cell r="EX216"/>
          <cell r="EY216"/>
          <cell r="EZ216"/>
          <cell r="FA216"/>
          <cell r="FB216"/>
          <cell r="FC216"/>
          <cell r="FD216"/>
          <cell r="FE216"/>
          <cell r="FF216"/>
          <cell r="FG216"/>
          <cell r="FH216"/>
          <cell r="FI216"/>
          <cell r="FJ216"/>
          <cell r="FK216"/>
          <cell r="FL216"/>
          <cell r="FM216"/>
          <cell r="FN216"/>
          <cell r="FO216"/>
          <cell r="FP216"/>
          <cell r="FQ216"/>
          <cell r="FR216"/>
          <cell r="FS216"/>
          <cell r="FT216"/>
          <cell r="FU216"/>
          <cell r="FV216"/>
          <cell r="FW216"/>
          <cell r="FX216"/>
          <cell r="FY216"/>
          <cell r="FZ216"/>
          <cell r="GA216"/>
          <cell r="GB216"/>
          <cell r="GC216"/>
          <cell r="GD216"/>
          <cell r="GE216"/>
          <cell r="GF216"/>
          <cell r="GG216"/>
          <cell r="GH216"/>
          <cell r="GI216"/>
          <cell r="GJ216"/>
          <cell r="GK216"/>
          <cell r="GL216"/>
          <cell r="GM216"/>
          <cell r="GN216"/>
          <cell r="GO216"/>
          <cell r="GP216"/>
          <cell r="GQ216"/>
          <cell r="GR216"/>
          <cell r="GS216"/>
          <cell r="GT216"/>
          <cell r="GU216"/>
          <cell r="GV216"/>
          <cell r="GW216"/>
          <cell r="GX216"/>
          <cell r="GY216"/>
          <cell r="GZ216"/>
          <cell r="HA216"/>
          <cell r="HB216"/>
          <cell r="HC216"/>
          <cell r="HD216"/>
          <cell r="HE216"/>
          <cell r="HF216"/>
          <cell r="HG216"/>
          <cell r="HH216"/>
          <cell r="HI216"/>
          <cell r="HJ216"/>
          <cell r="HK216"/>
          <cell r="HL216"/>
          <cell r="HM216"/>
          <cell r="HN216"/>
          <cell r="HO216"/>
          <cell r="HP216"/>
          <cell r="HQ216"/>
          <cell r="HR216"/>
          <cell r="HS216"/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/>
          <cell r="IE216"/>
          <cell r="IF216"/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  <cell r="T217"/>
          <cell r="U217"/>
          <cell r="V217"/>
          <cell r="W217"/>
          <cell r="X217"/>
          <cell r="Y217"/>
          <cell r="Z217"/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/>
          <cell r="BY217"/>
          <cell r="BZ217"/>
          <cell r="CA217"/>
          <cell r="CB217"/>
          <cell r="CC217"/>
          <cell r="CD217"/>
          <cell r="CE217"/>
          <cell r="CF217"/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  <cell r="FJ217"/>
          <cell r="FK217"/>
          <cell r="FL217"/>
          <cell r="FM217"/>
          <cell r="FN217"/>
          <cell r="FO217"/>
          <cell r="FP217"/>
          <cell r="FQ217"/>
          <cell r="FR217"/>
          <cell r="FS217"/>
          <cell r="FT217"/>
          <cell r="FU217"/>
          <cell r="FV217"/>
          <cell r="FW217"/>
          <cell r="FX217"/>
          <cell r="FY217"/>
          <cell r="FZ217"/>
          <cell r="GA217"/>
          <cell r="GB217"/>
          <cell r="GC217"/>
          <cell r="GD217"/>
          <cell r="GE217"/>
          <cell r="GF217"/>
          <cell r="GG217"/>
          <cell r="GH217"/>
          <cell r="GI217"/>
          <cell r="GJ217"/>
          <cell r="GK217"/>
          <cell r="GL217"/>
          <cell r="GM217"/>
          <cell r="GN217"/>
          <cell r="GO217"/>
          <cell r="GP217"/>
          <cell r="GQ217"/>
          <cell r="GR217"/>
          <cell r="GS217"/>
          <cell r="GT217"/>
          <cell r="GU217"/>
          <cell r="GV217"/>
          <cell r="GW217"/>
          <cell r="GX217"/>
          <cell r="GY217"/>
          <cell r="GZ217"/>
          <cell r="HA217"/>
          <cell r="HB217"/>
          <cell r="HC217"/>
          <cell r="HD217"/>
          <cell r="HE217"/>
          <cell r="HF217"/>
          <cell r="HG217"/>
          <cell r="HH217"/>
          <cell r="HI217"/>
          <cell r="HJ217"/>
          <cell r="HK217"/>
          <cell r="HL217"/>
          <cell r="HM217"/>
          <cell r="HN217"/>
          <cell r="HO217"/>
          <cell r="HP217"/>
          <cell r="HQ217"/>
          <cell r="HR217"/>
          <cell r="HS217"/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/>
          <cell r="IE217"/>
          <cell r="IF217"/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/>
          <cell r="H218" t="str">
            <v>Utilidad operacional</v>
          </cell>
          <cell r="I218"/>
          <cell r="J218"/>
          <cell r="K218"/>
          <cell r="L218"/>
          <cell r="M218"/>
          <cell r="N218"/>
          <cell r="O218"/>
          <cell r="P218"/>
          <cell r="Q218"/>
          <cell r="R218"/>
          <cell r="S218"/>
          <cell r="T218"/>
          <cell r="U218"/>
          <cell r="V218"/>
          <cell r="W218"/>
          <cell r="X218"/>
          <cell r="Y218"/>
          <cell r="Z218"/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/>
          <cell r="BY218"/>
          <cell r="BZ218"/>
          <cell r="CA218"/>
          <cell r="CB218"/>
          <cell r="CC218"/>
          <cell r="CD218"/>
          <cell r="CE218"/>
          <cell r="CF218"/>
          <cell r="CG218"/>
          <cell r="CH218"/>
          <cell r="CI218"/>
          <cell r="CJ218">
            <v>158211.33463399994</v>
          </cell>
          <cell r="CK218"/>
          <cell r="CL218"/>
          <cell r="CM218"/>
          <cell r="CN218">
            <v>153961.043099</v>
          </cell>
          <cell r="CO218">
            <v>296943.04920899996</v>
          </cell>
          <cell r="CP218"/>
          <cell r="CQ218">
            <v>296943.04920899996</v>
          </cell>
          <cell r="CR218">
            <v>296943.04920899996</v>
          </cell>
          <cell r="CS218"/>
          <cell r="CT218">
            <v>296943.04920899996</v>
          </cell>
          <cell r="CU218"/>
          <cell r="CV218"/>
          <cell r="CW218"/>
          <cell r="CX218"/>
          <cell r="CY218"/>
          <cell r="CZ218">
            <v>206063.03299999991</v>
          </cell>
          <cell r="DA218"/>
          <cell r="DB218"/>
          <cell r="DC218"/>
          <cell r="DD218"/>
          <cell r="DE218">
            <v>291365.30000000005</v>
          </cell>
          <cell r="DF218">
            <v>71586.784</v>
          </cell>
          <cell r="DG218">
            <v>172264.81419400001</v>
          </cell>
          <cell r="DH218">
            <v>71586.784</v>
          </cell>
          <cell r="DI218">
            <v>71586.784</v>
          </cell>
          <cell r="DJ218"/>
          <cell r="DK218">
            <v>172264.81419400001</v>
          </cell>
          <cell r="DL218">
            <v>309509.61600000004</v>
          </cell>
          <cell r="DM218"/>
          <cell r="DN218">
            <v>172264.81419400001</v>
          </cell>
          <cell r="DO218">
            <v>309509.61600000004</v>
          </cell>
          <cell r="DP218"/>
          <cell r="DQ218">
            <v>309509.61600000004</v>
          </cell>
          <cell r="DR218">
            <v>113012.73999999999</v>
          </cell>
          <cell r="DS218"/>
          <cell r="DT218"/>
          <cell r="DU218"/>
          <cell r="DV218"/>
          <cell r="DW218"/>
          <cell r="DX218"/>
          <cell r="DY218">
            <v>155036.29999999999</v>
          </cell>
          <cell r="DZ218">
            <v>173306.59999999998</v>
          </cell>
          <cell r="EA218">
            <v>155036.29999999999</v>
          </cell>
          <cell r="EB218">
            <v>104561.4</v>
          </cell>
          <cell r="EC218"/>
          <cell r="ED218">
            <v>155036.29999999999</v>
          </cell>
          <cell r="EE218">
            <v>144724.79999999999</v>
          </cell>
          <cell r="EF218"/>
          <cell r="EG218">
            <v>104561.4</v>
          </cell>
          <cell r="EH218">
            <v>95105.2</v>
          </cell>
          <cell r="EI218"/>
          <cell r="EJ218">
            <v>144724.79999999999</v>
          </cell>
          <cell r="EK218">
            <v>89497.799999999988</v>
          </cell>
          <cell r="EL218"/>
          <cell r="EM218">
            <v>95105.2</v>
          </cell>
          <cell r="EN218">
            <v>104561.4</v>
          </cell>
          <cell r="EO218">
            <v>87863.199999999983</v>
          </cell>
          <cell r="EP218">
            <v>89497.799999999988</v>
          </cell>
          <cell r="EQ218">
            <v>104561.4</v>
          </cell>
          <cell r="ER218">
            <v>146970.29999999999</v>
          </cell>
          <cell r="ES218">
            <v>104561.4</v>
          </cell>
          <cell r="ET218">
            <v>87863.199999999983</v>
          </cell>
          <cell r="EU218">
            <v>166967.69999999998</v>
          </cell>
          <cell r="EV218"/>
          <cell r="EW218">
            <v>146970.29999999999</v>
          </cell>
          <cell r="EX218">
            <v>148806.50000000006</v>
          </cell>
          <cell r="EY218"/>
          <cell r="EZ218">
            <v>166967.69999999998</v>
          </cell>
          <cell r="FA218">
            <v>324548.17499999999</v>
          </cell>
          <cell r="FB218">
            <v>155373.42999999996</v>
          </cell>
          <cell r="FC218">
            <v>148806.50000000006</v>
          </cell>
          <cell r="FD218">
            <v>324548.17499999999</v>
          </cell>
          <cell r="FE218">
            <v>92703</v>
          </cell>
          <cell r="FF218">
            <v>155373.42999999996</v>
          </cell>
          <cell r="FG218"/>
          <cell r="FH218">
            <v>155373.42999999996</v>
          </cell>
          <cell r="FI218">
            <v>92703</v>
          </cell>
          <cell r="FJ218"/>
          <cell r="FK218">
            <v>155373.42999999996</v>
          </cell>
          <cell r="FL218">
            <v>92703</v>
          </cell>
          <cell r="FM218">
            <v>121740.9</v>
          </cell>
          <cell r="FN218">
            <v>92703</v>
          </cell>
          <cell r="FO218"/>
          <cell r="FP218">
            <v>121740.9</v>
          </cell>
          <cell r="FQ218">
            <v>100122.7</v>
          </cell>
          <cell r="FR218">
            <v>121740.9</v>
          </cell>
          <cell r="FS218">
            <v>100122.7</v>
          </cell>
          <cell r="FT218">
            <v>171355.33</v>
          </cell>
          <cell r="FU218"/>
          <cell r="FV218">
            <v>100122.7</v>
          </cell>
          <cell r="FW218">
            <v>85052.5</v>
          </cell>
          <cell r="FX218"/>
          <cell r="FY218">
            <v>171355.33</v>
          </cell>
          <cell r="FZ218"/>
          <cell r="GA218"/>
          <cell r="GB218">
            <v>85052.5</v>
          </cell>
          <cell r="GC218"/>
          <cell r="GD218"/>
          <cell r="GE218">
            <v>52975.099999999991</v>
          </cell>
          <cell r="GF218"/>
          <cell r="GG218"/>
          <cell r="GH218">
            <v>-12307.900000000005</v>
          </cell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/>
          <cell r="H219" t="str">
            <v>Egresos (ingresos) no operacionales</v>
          </cell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  <cell r="S219"/>
          <cell r="T219"/>
          <cell r="U219"/>
          <cell r="V219"/>
          <cell r="W219"/>
          <cell r="X219"/>
          <cell r="Y219"/>
          <cell r="Z219"/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/>
          <cell r="BY219"/>
          <cell r="BZ219"/>
          <cell r="CA219"/>
          <cell r="CB219"/>
          <cell r="CC219"/>
          <cell r="CD219"/>
          <cell r="CE219"/>
          <cell r="CF219"/>
          <cell r="CG219"/>
          <cell r="CH219"/>
          <cell r="CI219"/>
          <cell r="CJ219">
            <v>10822.302967000003</v>
          </cell>
          <cell r="CK219"/>
          <cell r="CL219"/>
          <cell r="CM219"/>
          <cell r="CN219">
            <v>14861.219939999995</v>
          </cell>
          <cell r="CO219">
            <v>14628.317234000056</v>
          </cell>
          <cell r="CP219"/>
          <cell r="CQ219">
            <v>14628.317234000056</v>
          </cell>
          <cell r="CR219">
            <v>14628.317234000056</v>
          </cell>
          <cell r="CS219"/>
          <cell r="CT219">
            <v>14628.317234000056</v>
          </cell>
          <cell r="CU219"/>
          <cell r="CV219"/>
          <cell r="CW219"/>
          <cell r="CX219"/>
          <cell r="CY219"/>
          <cell r="CZ219">
            <v>7443.2000000000007</v>
          </cell>
          <cell r="DA219"/>
          <cell r="DB219"/>
          <cell r="DC219"/>
          <cell r="DD219"/>
          <cell r="DE219">
            <v>13429.199999999993</v>
          </cell>
          <cell r="DF219">
            <v>6620.0840000000017</v>
          </cell>
          <cell r="DG219">
            <v>12055.359858999944</v>
          </cell>
          <cell r="DH219">
            <v>6620.0840000000017</v>
          </cell>
          <cell r="DI219">
            <v>6620.0840000000017</v>
          </cell>
          <cell r="DJ219"/>
          <cell r="DK219">
            <v>12055.359858999944</v>
          </cell>
          <cell r="DL219">
            <v>18616.915999999997</v>
          </cell>
          <cell r="DM219"/>
          <cell r="DN219">
            <v>12055.359858999944</v>
          </cell>
          <cell r="DO219">
            <v>18616.915999999997</v>
          </cell>
          <cell r="DP219"/>
          <cell r="DQ219">
            <v>18616.915999999997</v>
          </cell>
          <cell r="DR219">
            <v>18545.905000000006</v>
          </cell>
          <cell r="DS219"/>
          <cell r="DT219"/>
          <cell r="DU219"/>
          <cell r="DV219"/>
          <cell r="DW219"/>
          <cell r="DX219"/>
          <cell r="DY219">
            <v>-6305.3999999999878</v>
          </cell>
          <cell r="DZ219">
            <v>37408.299999999988</v>
          </cell>
          <cell r="EA219">
            <v>-6305.3999999999878</v>
          </cell>
          <cell r="EB219">
            <v>-76438.200000000012</v>
          </cell>
          <cell r="EC219"/>
          <cell r="ED219">
            <v>-6305.3999999999878</v>
          </cell>
          <cell r="EE219">
            <v>55474.9</v>
          </cell>
          <cell r="EF219"/>
          <cell r="EG219">
            <v>-76438.200000000012</v>
          </cell>
          <cell r="EH219">
            <v>-1256.3000000000011</v>
          </cell>
          <cell r="EI219"/>
          <cell r="EJ219">
            <v>55474.9</v>
          </cell>
          <cell r="EK219">
            <v>7337.4</v>
          </cell>
          <cell r="EL219"/>
          <cell r="EM219">
            <v>-1256.3000000000011</v>
          </cell>
          <cell r="EN219">
            <v>-76438.200000000012</v>
          </cell>
          <cell r="EO219">
            <v>10265.400000000001</v>
          </cell>
          <cell r="EP219">
            <v>7337.4</v>
          </cell>
          <cell r="EQ219">
            <v>-76438.200000000012</v>
          </cell>
          <cell r="ER219">
            <v>42816.4</v>
          </cell>
          <cell r="ES219">
            <v>-76438.200000000012</v>
          </cell>
          <cell r="ET219">
            <v>10265.400000000001</v>
          </cell>
          <cell r="EU219">
            <v>4907.5</v>
          </cell>
          <cell r="EV219"/>
          <cell r="EW219">
            <v>42816.4</v>
          </cell>
          <cell r="EX219">
            <v>16764.3</v>
          </cell>
          <cell r="EY219"/>
          <cell r="EZ219">
            <v>4907.5</v>
          </cell>
          <cell r="FA219">
            <v>18939.092000000001</v>
          </cell>
          <cell r="FB219">
            <v>5772.0700000000015</v>
          </cell>
          <cell r="FC219">
            <v>16764.3</v>
          </cell>
          <cell r="FD219">
            <v>18939.092000000001</v>
          </cell>
          <cell r="FE219">
            <v>3675.5999999999995</v>
          </cell>
          <cell r="FF219">
            <v>5772.0700000000015</v>
          </cell>
          <cell r="FG219"/>
          <cell r="FH219">
            <v>5772.0700000000015</v>
          </cell>
          <cell r="FI219">
            <v>3675.5999999999995</v>
          </cell>
          <cell r="FJ219"/>
          <cell r="FK219">
            <v>5772.0700000000015</v>
          </cell>
          <cell r="FL219">
            <v>3675.5999999999995</v>
          </cell>
          <cell r="FM219">
            <v>6288.6</v>
          </cell>
          <cell r="FN219">
            <v>3675.5999999999995</v>
          </cell>
          <cell r="FO219"/>
          <cell r="FP219">
            <v>6288.6</v>
          </cell>
          <cell r="FQ219">
            <v>2715</v>
          </cell>
          <cell r="FR219">
            <v>6288.6</v>
          </cell>
          <cell r="FS219">
            <v>2715</v>
          </cell>
          <cell r="FT219">
            <v>3709.0299999999993</v>
          </cell>
          <cell r="FU219"/>
          <cell r="FV219">
            <v>2715</v>
          </cell>
          <cell r="FW219">
            <v>3010.1</v>
          </cell>
          <cell r="FX219"/>
          <cell r="FY219">
            <v>3709.0299999999993</v>
          </cell>
          <cell r="FZ219"/>
          <cell r="GA219"/>
          <cell r="GB219">
            <v>3010.1</v>
          </cell>
          <cell r="GC219"/>
          <cell r="GD219"/>
          <cell r="GE219">
            <v>1184.8</v>
          </cell>
          <cell r="GF219"/>
          <cell r="GG219"/>
          <cell r="GH219">
            <v>9777.2999999999993</v>
          </cell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  <cell r="S220"/>
          <cell r="T220"/>
          <cell r="U220"/>
          <cell r="V220"/>
          <cell r="W220"/>
          <cell r="X220"/>
          <cell r="Y220"/>
          <cell r="Z220"/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/>
          <cell r="CC220"/>
          <cell r="CD220"/>
          <cell r="CE220">
            <v>-6487</v>
          </cell>
          <cell r="CF220"/>
          <cell r="CG220"/>
          <cell r="CH220"/>
          <cell r="CI220">
            <v>-977.5</v>
          </cell>
          <cell r="CJ220"/>
          <cell r="CK220"/>
          <cell r="CL220"/>
          <cell r="CM220"/>
          <cell r="CN220"/>
          <cell r="CO220">
            <v>534.86871800000017</v>
          </cell>
          <cell r="CP220"/>
          <cell r="CQ220"/>
          <cell r="CR220"/>
          <cell r="CS220"/>
          <cell r="CT220"/>
          <cell r="CU220">
            <v>-556.80000000000018</v>
          </cell>
          <cell r="CV220"/>
          <cell r="CW220"/>
          <cell r="CX220"/>
          <cell r="CY220"/>
          <cell r="CZ220">
            <v>-556.80000000000018</v>
          </cell>
          <cell r="DA220"/>
          <cell r="DB220"/>
          <cell r="DC220"/>
          <cell r="DD220"/>
          <cell r="DE220">
            <v>309.10000000000014</v>
          </cell>
          <cell r="DF220">
            <v>-1044.5</v>
          </cell>
          <cell r="DG220"/>
          <cell r="DH220"/>
          <cell r="DI220"/>
          <cell r="DJ220"/>
          <cell r="DK220">
            <v>-1044.5</v>
          </cell>
          <cell r="DL220"/>
          <cell r="DM220"/>
          <cell r="DN220"/>
          <cell r="DO220"/>
          <cell r="DP220"/>
          <cell r="DQ220">
            <v>-536.20000000000005</v>
          </cell>
          <cell r="DR220">
            <v>3444.7580000000016</v>
          </cell>
          <cell r="DS220"/>
          <cell r="DT220"/>
          <cell r="DU220"/>
          <cell r="DV220"/>
          <cell r="DW220"/>
          <cell r="DX220"/>
          <cell r="DY220">
            <v>-27261.299999999988</v>
          </cell>
          <cell r="DZ220"/>
          <cell r="EA220"/>
          <cell r="EB220"/>
          <cell r="EC220"/>
          <cell r="ED220">
            <v>-27261.299999999988</v>
          </cell>
          <cell r="EE220"/>
          <cell r="EF220"/>
          <cell r="EG220">
            <v>-97704.1</v>
          </cell>
          <cell r="EH220"/>
          <cell r="EI220"/>
          <cell r="EJ220">
            <v>-5201.5999999999985</v>
          </cell>
          <cell r="EK220"/>
          <cell r="EL220"/>
          <cell r="EM220">
            <v>-14691.900000000001</v>
          </cell>
          <cell r="EN220"/>
          <cell r="EO220"/>
          <cell r="EP220">
            <v>-962.5</v>
          </cell>
          <cell r="EQ220"/>
          <cell r="ER220"/>
          <cell r="ES220">
            <v>-97704.1</v>
          </cell>
          <cell r="ET220">
            <v>-1569</v>
          </cell>
          <cell r="EU220"/>
          <cell r="EV220"/>
          <cell r="EW220">
            <v>8080.7</v>
          </cell>
          <cell r="EX220"/>
          <cell r="EY220"/>
          <cell r="EZ220">
            <v>-8818.3000000000011</v>
          </cell>
          <cell r="FA220"/>
          <cell r="FB220"/>
          <cell r="FC220">
            <v>1236.6000000000004</v>
          </cell>
          <cell r="FD220"/>
          <cell r="FE220"/>
          <cell r="FF220">
            <v>777.55999999999949</v>
          </cell>
          <cell r="FG220"/>
          <cell r="FH220"/>
          <cell r="FI220"/>
          <cell r="FJ220"/>
          <cell r="FK220">
            <v>777.55999999999949</v>
          </cell>
          <cell r="FL220"/>
          <cell r="FM220">
            <v>4048.6000000000004</v>
          </cell>
          <cell r="FN220"/>
          <cell r="FO220"/>
          <cell r="FP220"/>
          <cell r="FQ220"/>
          <cell r="FR220">
            <v>4048.6000000000004</v>
          </cell>
          <cell r="FS220"/>
          <cell r="FT220">
            <v>438.47999999999956</v>
          </cell>
          <cell r="FU220"/>
          <cell r="FV220">
            <v>-688.3</v>
          </cell>
          <cell r="FW220"/>
          <cell r="FX220"/>
          <cell r="FY220">
            <v>438.47999999999956</v>
          </cell>
          <cell r="FZ220"/>
          <cell r="GA220"/>
          <cell r="GB220">
            <v>-118.3</v>
          </cell>
          <cell r="GC220"/>
          <cell r="GD220"/>
          <cell r="GE220">
            <v>-2320.3000000000002</v>
          </cell>
          <cell r="GF220"/>
          <cell r="GG220"/>
          <cell r="GH220">
            <v>7236.9</v>
          </cell>
          <cell r="GI220"/>
          <cell r="GJ220"/>
          <cell r="GK220"/>
          <cell r="GL220"/>
          <cell r="GM220"/>
          <cell r="GN220"/>
          <cell r="GO220"/>
          <cell r="GP220"/>
          <cell r="GQ220"/>
          <cell r="GR220"/>
          <cell r="GS220"/>
          <cell r="GT220"/>
          <cell r="GU220"/>
          <cell r="GV220"/>
          <cell r="GW220"/>
          <cell r="GX220"/>
          <cell r="GY220"/>
          <cell r="GZ220"/>
          <cell r="HA220"/>
          <cell r="HB220"/>
          <cell r="HC220"/>
          <cell r="HD220"/>
          <cell r="HE220"/>
          <cell r="HF220"/>
          <cell r="HG220"/>
          <cell r="HH220"/>
          <cell r="HI220"/>
          <cell r="HJ220"/>
          <cell r="HK220"/>
          <cell r="HL220"/>
          <cell r="HM220"/>
          <cell r="HN220"/>
          <cell r="HO220"/>
          <cell r="HP220"/>
          <cell r="HQ220"/>
          <cell r="HR220"/>
          <cell r="HS220"/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/>
          <cell r="IE220"/>
          <cell r="IF220"/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/>
          <cell r="J221"/>
          <cell r="K221"/>
          <cell r="L221"/>
          <cell r="M221"/>
          <cell r="N221"/>
          <cell r="O221"/>
          <cell r="P221"/>
          <cell r="Q221"/>
          <cell r="R221"/>
          <cell r="S221"/>
          <cell r="T221"/>
          <cell r="U221"/>
          <cell r="V221"/>
          <cell r="W221"/>
          <cell r="X221"/>
          <cell r="Y221"/>
          <cell r="Z221"/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/>
          <cell r="CC221"/>
          <cell r="CD221"/>
          <cell r="CE221"/>
          <cell r="CF221"/>
          <cell r="CG221"/>
          <cell r="CH221"/>
          <cell r="CI221"/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>
            <v>0</v>
          </cell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>
            <v>7495.7999999999993</v>
          </cell>
          <cell r="EQ221"/>
          <cell r="ER221"/>
          <cell r="ES221">
            <v>25923.3</v>
          </cell>
          <cell r="ET221">
            <v>8796.1</v>
          </cell>
          <cell r="EU221"/>
          <cell r="EV221"/>
          <cell r="EW221"/>
          <cell r="EX221"/>
          <cell r="EY221"/>
          <cell r="EZ221"/>
          <cell r="FA221"/>
          <cell r="FB221"/>
          <cell r="FC221">
            <v>12240.9</v>
          </cell>
          <cell r="FD221"/>
          <cell r="FE221"/>
          <cell r="FF221"/>
          <cell r="FG221"/>
          <cell r="FH221"/>
          <cell r="FI221"/>
          <cell r="FJ221"/>
          <cell r="FK221"/>
          <cell r="FL221"/>
          <cell r="FM221"/>
          <cell r="FN221"/>
          <cell r="FO221"/>
          <cell r="FP221"/>
          <cell r="FQ221"/>
          <cell r="FR221"/>
          <cell r="FS221"/>
          <cell r="FT221"/>
          <cell r="FU221"/>
          <cell r="FV221"/>
          <cell r="FW221"/>
          <cell r="FX221"/>
          <cell r="FY221"/>
          <cell r="FZ221"/>
          <cell r="GA221"/>
          <cell r="GB221"/>
          <cell r="GC221"/>
          <cell r="GD221"/>
          <cell r="GE221"/>
          <cell r="GF221"/>
          <cell r="GG221"/>
          <cell r="GH221"/>
          <cell r="GI221"/>
          <cell r="GJ221"/>
          <cell r="GK221"/>
          <cell r="GL221"/>
          <cell r="GM221"/>
          <cell r="GN221"/>
          <cell r="GO221"/>
          <cell r="GP221"/>
          <cell r="GQ221"/>
          <cell r="GR221"/>
          <cell r="GS221"/>
          <cell r="GT221"/>
          <cell r="GU221"/>
          <cell r="GV221"/>
          <cell r="GW221"/>
          <cell r="GX221"/>
          <cell r="GY221"/>
          <cell r="GZ221"/>
          <cell r="HA221"/>
          <cell r="HB221"/>
          <cell r="HC221"/>
          <cell r="HD221"/>
          <cell r="HE221"/>
          <cell r="HF221"/>
          <cell r="HG221"/>
          <cell r="HH221"/>
          <cell r="HI221"/>
          <cell r="HJ221"/>
          <cell r="HK221"/>
          <cell r="HL221"/>
          <cell r="HM221"/>
          <cell r="HN221"/>
          <cell r="HO221"/>
          <cell r="HP221"/>
          <cell r="HQ221"/>
          <cell r="HR221"/>
          <cell r="HS221"/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/>
          <cell r="IE221"/>
          <cell r="IF221"/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/>
          <cell r="J222"/>
          <cell r="K222"/>
          <cell r="L222"/>
          <cell r="M222"/>
          <cell r="N222"/>
          <cell r="O222"/>
          <cell r="P222"/>
          <cell r="Q222"/>
          <cell r="R222"/>
          <cell r="S222"/>
          <cell r="T222"/>
          <cell r="U222"/>
          <cell r="V222"/>
          <cell r="W222"/>
          <cell r="X222"/>
          <cell r="Y222"/>
          <cell r="Z222"/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/>
          <cell r="CH222"/>
          <cell r="CI222"/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>
            <v>0</v>
          </cell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>
            <v>196.84100000000001</v>
          </cell>
          <cell r="FB222"/>
          <cell r="FC222"/>
          <cell r="FD222"/>
          <cell r="FE222"/>
          <cell r="FF222"/>
          <cell r="FG222"/>
          <cell r="FH222"/>
          <cell r="FI222"/>
          <cell r="FJ222"/>
          <cell r="FK222"/>
          <cell r="FL222"/>
          <cell r="FM222"/>
          <cell r="FN222"/>
          <cell r="FO222"/>
          <cell r="FP222"/>
          <cell r="FQ222"/>
          <cell r="FR222"/>
          <cell r="FS222"/>
          <cell r="FT222"/>
          <cell r="FU222"/>
          <cell r="FV222"/>
          <cell r="FW222"/>
          <cell r="FX222"/>
          <cell r="FY222"/>
          <cell r="FZ222"/>
          <cell r="GA222"/>
          <cell r="GB222"/>
          <cell r="GC222"/>
          <cell r="GD222"/>
          <cell r="GE222"/>
          <cell r="GF222"/>
          <cell r="GG222"/>
          <cell r="GH222"/>
          <cell r="GI222"/>
          <cell r="GJ222"/>
          <cell r="GK222"/>
          <cell r="GL222"/>
          <cell r="GM222"/>
          <cell r="GN222"/>
          <cell r="GO222"/>
          <cell r="GP222"/>
          <cell r="GQ222"/>
          <cell r="GR222"/>
          <cell r="GS222"/>
          <cell r="GT222"/>
          <cell r="GU222"/>
          <cell r="GV222"/>
          <cell r="GW222"/>
          <cell r="GX222"/>
          <cell r="GY222"/>
          <cell r="GZ222"/>
          <cell r="HA222"/>
          <cell r="HB222"/>
          <cell r="HC222"/>
          <cell r="HD222"/>
          <cell r="HE222"/>
          <cell r="HF222"/>
          <cell r="HG222"/>
          <cell r="HH222"/>
          <cell r="HI222"/>
          <cell r="HJ222"/>
          <cell r="HK222"/>
          <cell r="HL222"/>
          <cell r="HM222"/>
          <cell r="HN222"/>
          <cell r="HO222"/>
          <cell r="HP222"/>
          <cell r="HQ222"/>
          <cell r="HR222"/>
          <cell r="HS222"/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/>
          <cell r="IE222"/>
          <cell r="IF222"/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/>
          <cell r="J223"/>
          <cell r="K223"/>
          <cell r="L223"/>
          <cell r="M223"/>
          <cell r="N223"/>
          <cell r="O223"/>
          <cell r="P223"/>
          <cell r="Q223"/>
          <cell r="R223"/>
          <cell r="S223"/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>
            <v>2.9669999999981655E-3</v>
          </cell>
          <cell r="CF223"/>
          <cell r="CG223"/>
          <cell r="CH223"/>
          <cell r="CI223">
            <v>4.4708810000000057</v>
          </cell>
          <cell r="CJ223"/>
          <cell r="CK223"/>
          <cell r="CL223"/>
          <cell r="CM223"/>
          <cell r="CN223"/>
          <cell r="CO223">
            <v>51.216083999999995</v>
          </cell>
          <cell r="CP223"/>
          <cell r="CQ223"/>
          <cell r="CR223"/>
          <cell r="CS223"/>
          <cell r="CT223"/>
          <cell r="CU223">
            <v>61.699999999999989</v>
          </cell>
          <cell r="CV223"/>
          <cell r="CW223"/>
          <cell r="CX223"/>
          <cell r="CY223"/>
          <cell r="CZ223">
            <v>61.699999999999989</v>
          </cell>
          <cell r="DA223"/>
          <cell r="DB223"/>
          <cell r="DC223"/>
          <cell r="DD223"/>
          <cell r="DE223">
            <v>8.7999999999999972</v>
          </cell>
          <cell r="DF223">
            <v>46.034000000000006</v>
          </cell>
          <cell r="DG223"/>
          <cell r="DH223"/>
          <cell r="DI223"/>
          <cell r="DJ223"/>
          <cell r="DK223">
            <v>46.034000000000006</v>
          </cell>
          <cell r="DL223"/>
          <cell r="DM223"/>
          <cell r="DN223"/>
          <cell r="DO223"/>
          <cell r="DP223"/>
          <cell r="DQ223">
            <v>20.166</v>
          </cell>
          <cell r="DR223">
            <v>142.06799999999998</v>
          </cell>
          <cell r="DS223"/>
          <cell r="DT223"/>
          <cell r="DU223"/>
          <cell r="DV223"/>
          <cell r="DW223"/>
          <cell r="DX223"/>
          <cell r="DY223">
            <v>901.09999999999991</v>
          </cell>
          <cell r="DZ223"/>
          <cell r="EA223"/>
          <cell r="EB223"/>
          <cell r="EC223"/>
          <cell r="ED223">
            <v>901.09999999999991</v>
          </cell>
          <cell r="EE223"/>
          <cell r="EF223"/>
          <cell r="EG223">
            <v>592.5</v>
          </cell>
          <cell r="EH223"/>
          <cell r="EI223"/>
          <cell r="EJ223">
            <v>0</v>
          </cell>
          <cell r="EK223"/>
          <cell r="EL223"/>
          <cell r="EM223"/>
          <cell r="EN223"/>
          <cell r="EO223"/>
          <cell r="EP223">
            <v>710.5</v>
          </cell>
          <cell r="EQ223"/>
          <cell r="ER223"/>
          <cell r="ES223">
            <v>592.5</v>
          </cell>
          <cell r="ET223">
            <v>3.3</v>
          </cell>
          <cell r="EU223"/>
          <cell r="EV223"/>
          <cell r="EW223">
            <v>0</v>
          </cell>
          <cell r="EX223"/>
          <cell r="EY223"/>
          <cell r="EZ223"/>
          <cell r="FA223"/>
          <cell r="FB223"/>
          <cell r="FC223">
            <v>176.3</v>
          </cell>
          <cell r="FD223"/>
          <cell r="FE223"/>
          <cell r="FF223"/>
          <cell r="FG223"/>
          <cell r="FH223"/>
          <cell r="FI223"/>
          <cell r="FJ223"/>
          <cell r="FK223"/>
          <cell r="FL223"/>
          <cell r="FM223"/>
          <cell r="FN223"/>
          <cell r="FO223"/>
          <cell r="FP223"/>
          <cell r="FQ223"/>
          <cell r="FR223"/>
          <cell r="FS223"/>
          <cell r="FT223"/>
          <cell r="FU223"/>
          <cell r="FV223"/>
          <cell r="FW223"/>
          <cell r="FX223"/>
          <cell r="FY223"/>
          <cell r="FZ223"/>
          <cell r="GA223"/>
          <cell r="GB223"/>
          <cell r="GC223"/>
          <cell r="GD223"/>
          <cell r="GE223"/>
          <cell r="GF223"/>
          <cell r="GG223"/>
          <cell r="GH223"/>
          <cell r="GI223"/>
          <cell r="GJ223"/>
          <cell r="GK223"/>
          <cell r="GL223"/>
          <cell r="GM223"/>
          <cell r="GN223"/>
          <cell r="GO223"/>
          <cell r="GP223"/>
          <cell r="GQ223"/>
          <cell r="GR223"/>
          <cell r="GS223"/>
          <cell r="GT223"/>
          <cell r="GU223"/>
          <cell r="GV223"/>
          <cell r="GW223"/>
          <cell r="GX223"/>
          <cell r="GY223"/>
          <cell r="GZ223"/>
          <cell r="HA223"/>
          <cell r="HB223"/>
          <cell r="HC223"/>
          <cell r="HD223"/>
          <cell r="HE223"/>
          <cell r="HF223"/>
          <cell r="HG223"/>
          <cell r="HH223"/>
          <cell r="HI223"/>
          <cell r="HJ223"/>
          <cell r="HK223"/>
          <cell r="HL223"/>
          <cell r="HM223"/>
          <cell r="HN223"/>
          <cell r="HO223"/>
          <cell r="HP223"/>
          <cell r="HQ223"/>
          <cell r="HR223"/>
          <cell r="HS223"/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/>
          <cell r="IE223"/>
          <cell r="IF223"/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/>
          <cell r="J224"/>
          <cell r="K224"/>
          <cell r="L224"/>
          <cell r="M224"/>
          <cell r="N224"/>
          <cell r="O224"/>
          <cell r="P224"/>
          <cell r="Q224"/>
          <cell r="R224"/>
          <cell r="S224"/>
          <cell r="T224"/>
          <cell r="U224"/>
          <cell r="V224"/>
          <cell r="W224"/>
          <cell r="X224"/>
          <cell r="Y224"/>
          <cell r="Z224"/>
          <cell r="AA224"/>
          <cell r="AB224"/>
          <cell r="AC224"/>
          <cell r="AD224"/>
          <cell r="AE224"/>
          <cell r="AF224"/>
          <cell r="AG224"/>
          <cell r="AH224"/>
          <cell r="AI224"/>
          <cell r="AJ224"/>
          <cell r="AK224"/>
          <cell r="AL224"/>
          <cell r="AM224"/>
          <cell r="AN224"/>
          <cell r="AO224"/>
          <cell r="AP224"/>
          <cell r="AQ224"/>
          <cell r="AR224"/>
          <cell r="AS224"/>
          <cell r="AT224"/>
          <cell r="AU224"/>
          <cell r="AV224"/>
          <cell r="AW224"/>
          <cell r="AX224"/>
          <cell r="AY224"/>
          <cell r="AZ224"/>
          <cell r="BA224"/>
          <cell r="BB224"/>
          <cell r="BC224"/>
          <cell r="BD224"/>
          <cell r="BE224"/>
          <cell r="BF224"/>
          <cell r="BG224"/>
          <cell r="BH224"/>
          <cell r="BI224"/>
          <cell r="BJ224"/>
          <cell r="BK224"/>
          <cell r="BL224"/>
          <cell r="BM224"/>
          <cell r="BN224"/>
          <cell r="BO224"/>
          <cell r="BP224"/>
          <cell r="BQ224"/>
          <cell r="BR224"/>
          <cell r="BS224"/>
          <cell r="BT224"/>
          <cell r="BU224"/>
          <cell r="BV224"/>
          <cell r="BW224"/>
          <cell r="BX224"/>
          <cell r="BY224"/>
          <cell r="BZ224"/>
          <cell r="CA224"/>
          <cell r="CB224"/>
          <cell r="CC224"/>
          <cell r="CD224"/>
          <cell r="CE224">
            <v>17328.300000000003</v>
          </cell>
          <cell r="CF224"/>
          <cell r="CG224"/>
          <cell r="CH224"/>
          <cell r="CI224">
            <v>15990.799999999996</v>
          </cell>
          <cell r="CJ224"/>
          <cell r="CK224"/>
          <cell r="CL224"/>
          <cell r="CM224"/>
          <cell r="CN224"/>
          <cell r="CO224">
            <v>14046.567577</v>
          </cell>
          <cell r="CP224"/>
          <cell r="CQ224"/>
          <cell r="CR224"/>
          <cell r="CS224"/>
          <cell r="CT224"/>
          <cell r="CU224">
            <v>7943.4000000000015</v>
          </cell>
          <cell r="CV224"/>
          <cell r="CW224"/>
          <cell r="CX224"/>
          <cell r="CY224"/>
          <cell r="CZ224">
            <v>7943.4000000000015</v>
          </cell>
          <cell r="DA224"/>
          <cell r="DB224"/>
          <cell r="DC224"/>
          <cell r="DD224"/>
          <cell r="DE224">
            <v>13346.699999999993</v>
          </cell>
          <cell r="DF224">
            <v>8603.1000000000022</v>
          </cell>
          <cell r="DG224"/>
          <cell r="DH224"/>
          <cell r="DI224"/>
          <cell r="DJ224"/>
          <cell r="DK224">
            <v>8603.1000000000022</v>
          </cell>
          <cell r="DL224"/>
          <cell r="DM224"/>
          <cell r="DN224"/>
          <cell r="DO224"/>
          <cell r="DP224"/>
          <cell r="DQ224">
            <v>19143.599999999999</v>
          </cell>
          <cell r="DR224">
            <v>13211.637000000002</v>
          </cell>
          <cell r="DS224"/>
          <cell r="DT224"/>
          <cell r="DU224"/>
          <cell r="DV224"/>
          <cell r="DW224"/>
          <cell r="DX224"/>
          <cell r="DY224">
            <v>20102.600000000002</v>
          </cell>
          <cell r="DZ224"/>
          <cell r="EA224"/>
          <cell r="EB224"/>
          <cell r="EC224"/>
          <cell r="ED224">
            <v>20102.600000000002</v>
          </cell>
          <cell r="EE224"/>
          <cell r="EF224"/>
          <cell r="EG224">
            <v>25923.3</v>
          </cell>
          <cell r="EH224"/>
          <cell r="EI224"/>
          <cell r="EJ224">
            <v>57564</v>
          </cell>
          <cell r="EK224"/>
          <cell r="EL224"/>
          <cell r="EM224">
            <v>6595.1</v>
          </cell>
          <cell r="EN224"/>
          <cell r="EO224"/>
          <cell r="EP224"/>
          <cell r="EQ224"/>
          <cell r="ER224">
            <v>16765.7</v>
          </cell>
          <cell r="ES224"/>
          <cell r="ET224"/>
          <cell r="EU224"/>
          <cell r="EV224"/>
          <cell r="EW224">
            <v>16765.7</v>
          </cell>
          <cell r="EX224"/>
          <cell r="EY224"/>
          <cell r="EZ224">
            <v>10345.5</v>
          </cell>
          <cell r="FA224"/>
          <cell r="FB224"/>
          <cell r="FC224"/>
          <cell r="FD224"/>
          <cell r="FE224"/>
          <cell r="FF224">
            <v>4677.7000000000016</v>
          </cell>
          <cell r="FG224"/>
          <cell r="FH224"/>
          <cell r="FI224"/>
          <cell r="FJ224"/>
          <cell r="FK224">
            <v>4677.7000000000016</v>
          </cell>
          <cell r="FL224"/>
          <cell r="FM224">
            <v>2310.3000000000002</v>
          </cell>
          <cell r="FN224"/>
          <cell r="FO224"/>
          <cell r="FP224"/>
          <cell r="FQ224"/>
          <cell r="FR224">
            <v>2310.3000000000002</v>
          </cell>
          <cell r="FS224"/>
          <cell r="FT224">
            <v>3274.0699999999997</v>
          </cell>
          <cell r="FU224"/>
          <cell r="FV224">
            <v>3489.5</v>
          </cell>
          <cell r="FW224"/>
          <cell r="FX224"/>
          <cell r="FY224">
            <v>3274.0699999999997</v>
          </cell>
          <cell r="FZ224"/>
          <cell r="GA224"/>
          <cell r="GB224">
            <v>3184.9</v>
          </cell>
          <cell r="GC224"/>
          <cell r="GD224"/>
          <cell r="GE224">
            <v>3568.9</v>
          </cell>
          <cell r="GF224"/>
          <cell r="GG224"/>
          <cell r="GH224">
            <v>2592.4</v>
          </cell>
          <cell r="GI224"/>
          <cell r="GJ224"/>
          <cell r="GK224"/>
          <cell r="GL224"/>
          <cell r="GM224"/>
          <cell r="GN224"/>
          <cell r="GO224"/>
          <cell r="GP224"/>
          <cell r="GQ224"/>
          <cell r="GR224"/>
          <cell r="GS224"/>
          <cell r="GT224"/>
          <cell r="GU224"/>
          <cell r="GV224"/>
          <cell r="GW224"/>
          <cell r="GX224"/>
          <cell r="GY224"/>
          <cell r="GZ224"/>
          <cell r="HA224"/>
          <cell r="HB224"/>
          <cell r="HC224"/>
          <cell r="HD224"/>
          <cell r="HE224"/>
          <cell r="HF224"/>
          <cell r="HG224"/>
          <cell r="HH224"/>
          <cell r="HI224"/>
          <cell r="HJ224"/>
          <cell r="HK224"/>
          <cell r="HL224"/>
          <cell r="HM224"/>
          <cell r="HN224"/>
          <cell r="HO224"/>
          <cell r="HP224"/>
          <cell r="HQ224"/>
          <cell r="HR224"/>
          <cell r="HS224"/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/>
          <cell r="IE224"/>
          <cell r="IF224"/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  <cell r="BN225"/>
          <cell r="BO225"/>
          <cell r="BP225"/>
          <cell r="BQ225"/>
          <cell r="BR225"/>
          <cell r="BS225"/>
          <cell r="BT225"/>
          <cell r="BU225"/>
          <cell r="BV225"/>
          <cell r="BW225"/>
          <cell r="BX225"/>
          <cell r="BY225"/>
          <cell r="BZ225"/>
          <cell r="CA225"/>
          <cell r="CB225"/>
          <cell r="CC225"/>
          <cell r="CD225"/>
          <cell r="CE225"/>
          <cell r="CF225"/>
          <cell r="CG225"/>
          <cell r="CH225"/>
          <cell r="CI225"/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/>
          <cell r="CX225"/>
          <cell r="CY225"/>
          <cell r="CZ225"/>
          <cell r="DA225"/>
          <cell r="DB225"/>
          <cell r="DC225"/>
          <cell r="DD225"/>
          <cell r="DE225"/>
          <cell r="DF225"/>
          <cell r="DG225"/>
          <cell r="DH225"/>
          <cell r="DI225"/>
          <cell r="DJ225"/>
          <cell r="DK225"/>
          <cell r="DL225"/>
          <cell r="DM225"/>
          <cell r="DN225"/>
          <cell r="DO225"/>
          <cell r="DP225"/>
          <cell r="DQ225">
            <v>0</v>
          </cell>
          <cell r="DR225">
            <v>0</v>
          </cell>
          <cell r="DS225"/>
          <cell r="DT225"/>
          <cell r="DU225"/>
          <cell r="DV225"/>
          <cell r="DW225"/>
          <cell r="DX225"/>
          <cell r="DY225"/>
          <cell r="DZ225"/>
          <cell r="EA225"/>
          <cell r="EB225"/>
          <cell r="EC225"/>
          <cell r="ED225"/>
          <cell r="EE225"/>
          <cell r="EF225"/>
          <cell r="EG225">
            <v>5020.7</v>
          </cell>
          <cell r="EH225"/>
          <cell r="EI225"/>
          <cell r="EJ225">
            <v>0</v>
          </cell>
          <cell r="EK225"/>
          <cell r="EL225"/>
          <cell r="EM225"/>
          <cell r="EN225"/>
          <cell r="EO225"/>
          <cell r="EP225">
            <v>0</v>
          </cell>
          <cell r="EQ225"/>
          <cell r="ER225"/>
          <cell r="ES225">
            <v>5020.7</v>
          </cell>
          <cell r="ET225">
            <v>3296.3</v>
          </cell>
          <cell r="EU225"/>
          <cell r="EV225"/>
          <cell r="EW225">
            <v>0</v>
          </cell>
          <cell r="EX225"/>
          <cell r="EY225"/>
          <cell r="EZ225">
            <v>3384.1</v>
          </cell>
          <cell r="FA225"/>
          <cell r="FB225"/>
          <cell r="FC225">
            <v>0</v>
          </cell>
          <cell r="FD225"/>
          <cell r="FE225"/>
          <cell r="FF225">
            <v>0</v>
          </cell>
          <cell r="FG225"/>
          <cell r="FH225"/>
          <cell r="FI225"/>
          <cell r="FJ225"/>
          <cell r="FK225">
            <v>0</v>
          </cell>
          <cell r="FL225"/>
          <cell r="FM225"/>
          <cell r="FN225"/>
          <cell r="FO225"/>
          <cell r="FP225"/>
          <cell r="FQ225"/>
          <cell r="FR225"/>
          <cell r="FS225"/>
          <cell r="FT225"/>
          <cell r="FU225"/>
          <cell r="FV225"/>
          <cell r="FW225"/>
          <cell r="FX225"/>
          <cell r="FY225"/>
          <cell r="FZ225"/>
          <cell r="GA225"/>
          <cell r="GB225"/>
          <cell r="GC225"/>
          <cell r="GD225"/>
          <cell r="GE225"/>
          <cell r="GF225"/>
          <cell r="GG225"/>
          <cell r="GH225"/>
          <cell r="GI225"/>
          <cell r="GJ225"/>
          <cell r="GK225"/>
          <cell r="GL225"/>
          <cell r="GM225"/>
          <cell r="GN225"/>
          <cell r="GO225"/>
          <cell r="GP225"/>
          <cell r="GQ225"/>
          <cell r="GR225"/>
          <cell r="GS225"/>
          <cell r="GT225"/>
          <cell r="GU225"/>
          <cell r="GV225"/>
          <cell r="GW225"/>
          <cell r="GX225"/>
          <cell r="GY225"/>
          <cell r="GZ225"/>
          <cell r="HA225"/>
          <cell r="HB225"/>
          <cell r="HC225"/>
          <cell r="HD225"/>
          <cell r="HE225"/>
          <cell r="HF225"/>
          <cell r="HG225"/>
          <cell r="HH225"/>
          <cell r="HI225"/>
          <cell r="HJ225"/>
          <cell r="HK225"/>
          <cell r="HL225"/>
          <cell r="HM225"/>
          <cell r="HN225"/>
          <cell r="HO225"/>
          <cell r="HP225"/>
          <cell r="HQ225"/>
          <cell r="HR225"/>
          <cell r="HS225"/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/>
          <cell r="IE225"/>
          <cell r="IF225"/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  <cell r="S226"/>
          <cell r="T226"/>
          <cell r="U226"/>
          <cell r="V226"/>
          <cell r="W226"/>
          <cell r="X226"/>
          <cell r="Y226"/>
          <cell r="Z226"/>
          <cell r="AA226"/>
          <cell r="AB226"/>
          <cell r="AC226"/>
          <cell r="AD226"/>
          <cell r="AE226"/>
          <cell r="AF226"/>
          <cell r="AG226"/>
          <cell r="AH226"/>
          <cell r="AI226"/>
          <cell r="AJ226"/>
          <cell r="AK226"/>
          <cell r="AL226"/>
          <cell r="AM226"/>
          <cell r="AN226"/>
          <cell r="AO226"/>
          <cell r="AP226"/>
          <cell r="AQ226"/>
          <cell r="AR226"/>
          <cell r="AS226"/>
          <cell r="AT226"/>
          <cell r="AU226"/>
          <cell r="AV226"/>
          <cell r="AW226"/>
          <cell r="AX226"/>
          <cell r="AY226"/>
          <cell r="AZ226"/>
          <cell r="BA226"/>
          <cell r="BB226"/>
          <cell r="BC226"/>
          <cell r="BD226"/>
          <cell r="BE226"/>
          <cell r="BF226"/>
          <cell r="BG226"/>
          <cell r="BH226"/>
          <cell r="BI226"/>
          <cell r="BJ226"/>
          <cell r="BK226"/>
          <cell r="BL226"/>
          <cell r="BM226"/>
          <cell r="BN226"/>
          <cell r="BO226"/>
          <cell r="BP226"/>
          <cell r="BQ226"/>
          <cell r="BR226"/>
          <cell r="BS226"/>
          <cell r="BT226"/>
          <cell r="BU226"/>
          <cell r="BV226"/>
          <cell r="BW226"/>
          <cell r="BX226"/>
          <cell r="BY226"/>
          <cell r="BZ226"/>
          <cell r="CA226"/>
          <cell r="CB226"/>
          <cell r="CC226"/>
          <cell r="CD226"/>
          <cell r="CE226"/>
          <cell r="CF226"/>
          <cell r="CG226"/>
          <cell r="CH226"/>
          <cell r="CI226"/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/>
          <cell r="CX226"/>
          <cell r="CY226"/>
          <cell r="CZ226"/>
          <cell r="DA226"/>
          <cell r="DB226"/>
          <cell r="DC226"/>
          <cell r="DD226"/>
          <cell r="DE226">
            <v>0</v>
          </cell>
          <cell r="DF226"/>
          <cell r="DG226"/>
          <cell r="DH226"/>
          <cell r="DI226"/>
          <cell r="DJ226"/>
          <cell r="DK226"/>
          <cell r="DL226"/>
          <cell r="DM226"/>
          <cell r="DN226"/>
          <cell r="DO226"/>
          <cell r="DP226"/>
          <cell r="DQ226"/>
          <cell r="DR226">
            <v>-2.5999999999839929E-2</v>
          </cell>
          <cell r="DS226"/>
          <cell r="DT226"/>
          <cell r="DU226"/>
          <cell r="DV226"/>
          <cell r="DW226"/>
          <cell r="DX226"/>
          <cell r="DY226">
            <v>0.1999999999998181</v>
          </cell>
          <cell r="DZ226"/>
          <cell r="EA226"/>
          <cell r="EB226"/>
          <cell r="EC226"/>
          <cell r="ED226"/>
          <cell r="EE226">
            <v>2978.5</v>
          </cell>
          <cell r="EF226"/>
          <cell r="EG226"/>
          <cell r="EH226"/>
          <cell r="EI226"/>
          <cell r="EJ226">
            <v>2978.5</v>
          </cell>
          <cell r="EK226"/>
          <cell r="EL226"/>
          <cell r="EM226">
            <v>10370.5</v>
          </cell>
          <cell r="EN226"/>
          <cell r="EO226"/>
          <cell r="EP226"/>
          <cell r="EQ226"/>
          <cell r="ER226">
            <v>18022</v>
          </cell>
          <cell r="ES226"/>
          <cell r="ET226"/>
          <cell r="EU226"/>
          <cell r="EV226"/>
          <cell r="EW226">
            <v>18022</v>
          </cell>
          <cell r="EX226"/>
          <cell r="EY226"/>
          <cell r="EZ226">
            <v>0.1000000000003638</v>
          </cell>
          <cell r="FA226"/>
          <cell r="FB226"/>
          <cell r="FC226">
            <v>3111.2999999999997</v>
          </cell>
          <cell r="FD226"/>
          <cell r="FE226"/>
          <cell r="FF226">
            <v>0</v>
          </cell>
          <cell r="FG226"/>
          <cell r="FH226"/>
          <cell r="FI226"/>
          <cell r="FJ226"/>
          <cell r="FK226">
            <v>0</v>
          </cell>
          <cell r="FL226"/>
          <cell r="FM226"/>
          <cell r="FN226"/>
          <cell r="FO226"/>
          <cell r="FP226"/>
          <cell r="FQ226"/>
          <cell r="FR226"/>
          <cell r="FS226"/>
          <cell r="FT226"/>
          <cell r="FU226"/>
          <cell r="FV226"/>
          <cell r="FW226"/>
          <cell r="FX226"/>
          <cell r="FY226"/>
          <cell r="FZ226"/>
          <cell r="GA226"/>
          <cell r="GB226"/>
          <cell r="GC226"/>
          <cell r="GD226"/>
          <cell r="GE226"/>
          <cell r="GF226"/>
          <cell r="GG226"/>
          <cell r="GH226"/>
          <cell r="GI226"/>
          <cell r="GJ226"/>
          <cell r="GK226"/>
          <cell r="GL226"/>
          <cell r="GM226"/>
          <cell r="GN226"/>
          <cell r="GO226"/>
          <cell r="GP226"/>
          <cell r="GQ226"/>
          <cell r="GR226"/>
          <cell r="GS226"/>
          <cell r="GT226"/>
          <cell r="GU226"/>
          <cell r="GV226"/>
          <cell r="GW226"/>
          <cell r="GX226"/>
          <cell r="GY226"/>
          <cell r="GZ226"/>
          <cell r="HA226"/>
          <cell r="HB226"/>
          <cell r="HC226"/>
          <cell r="HD226"/>
          <cell r="HE226"/>
          <cell r="HF226"/>
          <cell r="HG226"/>
          <cell r="HH226"/>
          <cell r="HI226"/>
          <cell r="HJ226"/>
          <cell r="HK226"/>
          <cell r="HL226"/>
          <cell r="HM226"/>
          <cell r="HN226"/>
          <cell r="HO226"/>
          <cell r="HP226"/>
          <cell r="HQ226"/>
          <cell r="HR226"/>
          <cell r="HS226"/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/>
          <cell r="IE226"/>
          <cell r="IF226"/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  <cell r="X227"/>
          <cell r="Y227"/>
          <cell r="Z227"/>
          <cell r="AA227"/>
          <cell r="AB227"/>
          <cell r="AC227"/>
          <cell r="AD227"/>
          <cell r="AE227"/>
          <cell r="AF227"/>
          <cell r="AG227"/>
          <cell r="AH227"/>
          <cell r="AI227"/>
          <cell r="AJ227"/>
          <cell r="AK227"/>
          <cell r="AL227"/>
          <cell r="AM227"/>
          <cell r="AN227"/>
          <cell r="AO227"/>
          <cell r="AP227"/>
          <cell r="AQ227"/>
          <cell r="AR227"/>
          <cell r="AS227"/>
          <cell r="AT227"/>
          <cell r="AU227"/>
          <cell r="AV227"/>
          <cell r="AW227"/>
          <cell r="AX227"/>
          <cell r="AY227"/>
          <cell r="AZ227"/>
          <cell r="BA227"/>
          <cell r="BB227"/>
          <cell r="BC227"/>
          <cell r="BD227"/>
          <cell r="BE227"/>
          <cell r="BF227"/>
          <cell r="BG227"/>
          <cell r="BH227"/>
          <cell r="BI227"/>
          <cell r="BJ227"/>
          <cell r="BK227"/>
          <cell r="BL227"/>
          <cell r="BM227"/>
          <cell r="BN227"/>
          <cell r="BO227"/>
          <cell r="BP227"/>
          <cell r="BQ227"/>
          <cell r="BR227"/>
          <cell r="BS227"/>
          <cell r="BT227"/>
          <cell r="BU227"/>
          <cell r="BV227"/>
          <cell r="BW227"/>
          <cell r="BX227"/>
          <cell r="BY227"/>
          <cell r="BZ227"/>
          <cell r="CA227"/>
          <cell r="CB227"/>
          <cell r="CC227"/>
          <cell r="CD227"/>
          <cell r="CE227">
            <v>-18.999999999999972</v>
          </cell>
          <cell r="CF227"/>
          <cell r="CG227"/>
          <cell r="CH227"/>
          <cell r="CI227">
            <v>-156.55094099999999</v>
          </cell>
          <cell r="CJ227"/>
          <cell r="CK227"/>
          <cell r="CL227"/>
          <cell r="CM227"/>
          <cell r="CN227"/>
          <cell r="CO227">
            <v>-4.33514499994331</v>
          </cell>
          <cell r="CP227"/>
          <cell r="CQ227"/>
          <cell r="CR227"/>
          <cell r="CS227"/>
          <cell r="CT227"/>
          <cell r="CU227">
            <v>-5.0999999999999091</v>
          </cell>
          <cell r="CV227"/>
          <cell r="CW227"/>
          <cell r="CX227"/>
          <cell r="CY227"/>
          <cell r="CZ227">
            <v>-5.0999999999999091</v>
          </cell>
          <cell r="DA227"/>
          <cell r="DB227"/>
          <cell r="DC227"/>
          <cell r="DD227"/>
          <cell r="DE227">
            <v>-235.40000000000009</v>
          </cell>
          <cell r="DF227">
            <v>-984.55000000000007</v>
          </cell>
          <cell r="DG227"/>
          <cell r="DH227"/>
          <cell r="DI227"/>
          <cell r="DJ227"/>
          <cell r="DK227">
            <v>-984.55000000000007</v>
          </cell>
          <cell r="DL227"/>
          <cell r="DM227"/>
          <cell r="DN227"/>
          <cell r="DO227"/>
          <cell r="DP227"/>
          <cell r="DQ227">
            <v>-10.65</v>
          </cell>
          <cell r="DR227">
            <v>1747.4679999999989</v>
          </cell>
          <cell r="DS227"/>
          <cell r="DT227"/>
          <cell r="DU227"/>
          <cell r="DV227"/>
          <cell r="DW227"/>
          <cell r="DX227"/>
          <cell r="DY227">
            <v>-48</v>
          </cell>
          <cell r="DZ227"/>
          <cell r="EA227"/>
          <cell r="EB227"/>
          <cell r="EC227"/>
          <cell r="ED227">
            <v>-48</v>
          </cell>
          <cell r="EE227"/>
          <cell r="EF227"/>
          <cell r="EG227">
            <v>-10270.6</v>
          </cell>
          <cell r="EH227"/>
          <cell r="EI227"/>
          <cell r="EJ227">
            <v>134</v>
          </cell>
          <cell r="EK227"/>
          <cell r="EL227"/>
          <cell r="EM227">
            <v>-3530</v>
          </cell>
          <cell r="EN227"/>
          <cell r="EO227"/>
          <cell r="EP227">
            <v>93.599999999999966</v>
          </cell>
          <cell r="EQ227"/>
          <cell r="ER227"/>
          <cell r="ES227">
            <v>-10270.6</v>
          </cell>
          <cell r="ET227">
            <v>-261.3</v>
          </cell>
          <cell r="EU227"/>
          <cell r="EV227"/>
          <cell r="EW227">
            <v>-52</v>
          </cell>
          <cell r="EX227"/>
          <cell r="EY227"/>
          <cell r="EZ227">
            <v>-3.9</v>
          </cell>
          <cell r="FA227"/>
          <cell r="FB227"/>
          <cell r="FC227">
            <v>-0.8</v>
          </cell>
          <cell r="FD227"/>
          <cell r="FE227"/>
          <cell r="FF227">
            <v>316.81</v>
          </cell>
          <cell r="FG227"/>
          <cell r="FH227"/>
          <cell r="FI227"/>
          <cell r="FJ227"/>
          <cell r="FK227">
            <v>316.81</v>
          </cell>
          <cell r="FL227"/>
          <cell r="FM227">
            <v>-70.3</v>
          </cell>
          <cell r="FN227"/>
          <cell r="FO227"/>
          <cell r="FP227"/>
          <cell r="FQ227"/>
          <cell r="FR227">
            <v>-70.3</v>
          </cell>
          <cell r="FS227"/>
          <cell r="FT227">
            <v>-3.5199999999999818</v>
          </cell>
          <cell r="FU227"/>
          <cell r="FV227">
            <v>-86.2</v>
          </cell>
          <cell r="FW227"/>
          <cell r="FX227"/>
          <cell r="FY227">
            <v>-3.5199999999999818</v>
          </cell>
          <cell r="FZ227"/>
          <cell r="GA227"/>
          <cell r="GB227">
            <v>-56.5</v>
          </cell>
          <cell r="GC227"/>
          <cell r="GD227"/>
          <cell r="GE227">
            <v>-63.8</v>
          </cell>
          <cell r="GF227"/>
          <cell r="GG227"/>
          <cell r="GH227">
            <v>-52</v>
          </cell>
          <cell r="GI227"/>
          <cell r="GJ227"/>
          <cell r="GK227"/>
          <cell r="GL227"/>
          <cell r="GM227"/>
          <cell r="GN227"/>
          <cell r="GO227"/>
          <cell r="GP227"/>
          <cell r="GQ227"/>
          <cell r="GR227"/>
          <cell r="GS227"/>
          <cell r="GT227"/>
          <cell r="GU227"/>
          <cell r="GV227"/>
          <cell r="GW227"/>
          <cell r="GX227"/>
          <cell r="GY227"/>
          <cell r="GZ227"/>
          <cell r="HA227"/>
          <cell r="HB227"/>
          <cell r="HC227"/>
          <cell r="HD227"/>
          <cell r="HE227"/>
          <cell r="HF227"/>
          <cell r="HG227"/>
          <cell r="HH227"/>
          <cell r="HI227"/>
          <cell r="HJ227"/>
          <cell r="HK227"/>
          <cell r="HL227"/>
          <cell r="HM227"/>
          <cell r="HN227"/>
          <cell r="HO227"/>
          <cell r="HP227"/>
          <cell r="HQ227"/>
          <cell r="HR227"/>
          <cell r="HS227"/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/>
          <cell r="IE227"/>
          <cell r="IF227"/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/>
          <cell r="H228" t="str">
            <v>Utilidad antes de impuesto de renta</v>
          </cell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  <cell r="S228"/>
          <cell r="T228"/>
          <cell r="U228"/>
          <cell r="V228"/>
          <cell r="W228"/>
          <cell r="X228"/>
          <cell r="Y228"/>
          <cell r="Z228"/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>
            <v>147389.03166699994</v>
          </cell>
          <cell r="CK228"/>
          <cell r="CL228"/>
          <cell r="CM228"/>
          <cell r="CN228">
            <v>139099.82315900002</v>
          </cell>
          <cell r="CO228">
            <v>282314.73197499989</v>
          </cell>
          <cell r="CP228"/>
          <cell r="CQ228">
            <v>282314.73197499989</v>
          </cell>
          <cell r="CR228">
            <v>282314.73197499989</v>
          </cell>
          <cell r="CS228"/>
          <cell r="CT228">
            <v>282314.73197499989</v>
          </cell>
          <cell r="CU228"/>
          <cell r="CV228"/>
          <cell r="CW228"/>
          <cell r="CX228"/>
          <cell r="CY228"/>
          <cell r="CZ228">
            <v>198619.8329999999</v>
          </cell>
          <cell r="DA228"/>
          <cell r="DB228"/>
          <cell r="DC228"/>
          <cell r="DD228"/>
          <cell r="DE228">
            <v>277936.10000000003</v>
          </cell>
          <cell r="DF228">
            <v>64966.7</v>
          </cell>
          <cell r="DG228">
            <v>160209.45433500007</v>
          </cell>
          <cell r="DH228">
            <v>64966.7</v>
          </cell>
          <cell r="DI228">
            <v>64966.7</v>
          </cell>
          <cell r="DJ228"/>
          <cell r="DK228">
            <v>160209.45433500007</v>
          </cell>
          <cell r="DL228">
            <v>290892.70000000007</v>
          </cell>
          <cell r="DM228"/>
          <cell r="DN228">
            <v>160209.45433500007</v>
          </cell>
          <cell r="DO228">
            <v>290892.70000000007</v>
          </cell>
          <cell r="DP228"/>
          <cell r="DQ228">
            <v>290892.70000000007</v>
          </cell>
          <cell r="DR228">
            <v>94466.834999999992</v>
          </cell>
          <cell r="DS228"/>
          <cell r="DT228"/>
          <cell r="DU228"/>
          <cell r="DV228"/>
          <cell r="DW228"/>
          <cell r="DX228"/>
          <cell r="DY228">
            <v>161341.69999999998</v>
          </cell>
          <cell r="DZ228">
            <v>135898.29999999999</v>
          </cell>
          <cell r="EA228">
            <v>161341.69999999998</v>
          </cell>
          <cell r="EB228">
            <v>180999.6</v>
          </cell>
          <cell r="EC228"/>
          <cell r="ED228">
            <v>161341.69999999998</v>
          </cell>
          <cell r="EE228">
            <v>89249.9</v>
          </cell>
          <cell r="EF228"/>
          <cell r="EG228">
            <v>180999.6</v>
          </cell>
          <cell r="EH228">
            <v>96361.5</v>
          </cell>
          <cell r="EI228"/>
          <cell r="EJ228">
            <v>89249.9</v>
          </cell>
          <cell r="EK228">
            <v>82160.399999999994</v>
          </cell>
          <cell r="EL228"/>
          <cell r="EM228">
            <v>96361.5</v>
          </cell>
          <cell r="EN228">
            <v>180999.6</v>
          </cell>
          <cell r="EO228">
            <v>77597.799999999988</v>
          </cell>
          <cell r="EP228">
            <v>82160.399999999994</v>
          </cell>
          <cell r="EQ228">
            <v>180999.6</v>
          </cell>
          <cell r="ER228">
            <v>104153.9</v>
          </cell>
          <cell r="ES228">
            <v>180999.6</v>
          </cell>
          <cell r="ET228">
            <v>77597.799999999988</v>
          </cell>
          <cell r="EU228">
            <v>162060.19999999998</v>
          </cell>
          <cell r="EV228"/>
          <cell r="EW228">
            <v>104153.9</v>
          </cell>
          <cell r="EX228">
            <v>132042.20000000007</v>
          </cell>
          <cell r="EY228"/>
          <cell r="EZ228">
            <v>162060.19999999998</v>
          </cell>
          <cell r="FA228">
            <v>305609.08299999998</v>
          </cell>
          <cell r="FB228">
            <v>149601.35999999996</v>
          </cell>
          <cell r="FC228">
            <v>132042.20000000007</v>
          </cell>
          <cell r="FD228">
            <v>305609.08299999998</v>
          </cell>
          <cell r="FE228">
            <v>89027.4</v>
          </cell>
          <cell r="FF228">
            <v>149601.35999999996</v>
          </cell>
          <cell r="FG228"/>
          <cell r="FH228">
            <v>149601.35999999996</v>
          </cell>
          <cell r="FI228">
            <v>89027.4</v>
          </cell>
          <cell r="FJ228"/>
          <cell r="FK228">
            <v>149601.35999999996</v>
          </cell>
          <cell r="FL228">
            <v>89027.4</v>
          </cell>
          <cell r="FM228">
            <v>115452.29999999999</v>
          </cell>
          <cell r="FN228">
            <v>89027.4</v>
          </cell>
          <cell r="FO228"/>
          <cell r="FP228">
            <v>115452.29999999999</v>
          </cell>
          <cell r="FQ228">
            <v>97407.7</v>
          </cell>
          <cell r="FR228">
            <v>115452.29999999999</v>
          </cell>
          <cell r="FS228">
            <v>97407.7</v>
          </cell>
          <cell r="FT228">
            <v>167646.29999999999</v>
          </cell>
          <cell r="FU228"/>
          <cell r="FV228">
            <v>97407.7</v>
          </cell>
          <cell r="FW228">
            <v>82042.399999999994</v>
          </cell>
          <cell r="FX228"/>
          <cell r="FY228">
            <v>167646.29999999999</v>
          </cell>
          <cell r="FZ228"/>
          <cell r="GA228"/>
          <cell r="GB228">
            <v>82042.399999999994</v>
          </cell>
          <cell r="GC228"/>
          <cell r="GD228"/>
          <cell r="GE228">
            <v>51790.299999999988</v>
          </cell>
          <cell r="GF228"/>
          <cell r="GG228"/>
          <cell r="GH228">
            <v>-22085.200000000004</v>
          </cell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  <cell r="S229"/>
          <cell r="T229"/>
          <cell r="U229"/>
          <cell r="V229"/>
          <cell r="W229"/>
          <cell r="X229"/>
          <cell r="Y229"/>
          <cell r="Z229"/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>
            <v>-16127.200000000004</v>
          </cell>
          <cell r="CF229"/>
          <cell r="CG229"/>
          <cell r="CH229"/>
          <cell r="CI229">
            <v>-14926.399999999998</v>
          </cell>
          <cell r="CJ229"/>
          <cell r="CK229"/>
          <cell r="CL229"/>
          <cell r="CM229"/>
          <cell r="CN229"/>
          <cell r="CO229">
            <v>-13899.889332999999</v>
          </cell>
          <cell r="CP229"/>
          <cell r="CQ229"/>
          <cell r="CR229"/>
          <cell r="CS229"/>
          <cell r="CT229"/>
          <cell r="CU229">
            <v>-10473.300000000003</v>
          </cell>
          <cell r="CV229"/>
          <cell r="CW229"/>
          <cell r="CX229"/>
          <cell r="CY229"/>
          <cell r="CZ229">
            <v>-10473.300000000003</v>
          </cell>
          <cell r="DA229"/>
          <cell r="DB229"/>
          <cell r="DC229"/>
          <cell r="DD229"/>
          <cell r="DE229">
            <v>-33718.9</v>
          </cell>
          <cell r="DF229">
            <v>-2795.3999999999996</v>
          </cell>
          <cell r="DG229"/>
          <cell r="DH229"/>
          <cell r="DI229"/>
          <cell r="DJ229"/>
          <cell r="DK229">
            <v>-2795.3999999999996</v>
          </cell>
          <cell r="DL229"/>
          <cell r="DM229"/>
          <cell r="DN229"/>
          <cell r="DO229"/>
          <cell r="DP229"/>
          <cell r="DQ229">
            <v>-3633.8</v>
          </cell>
          <cell r="DR229">
            <v>-7521.9310000000005</v>
          </cell>
          <cell r="DS229"/>
          <cell r="DT229"/>
          <cell r="DU229"/>
          <cell r="DV229"/>
          <cell r="DW229"/>
          <cell r="DX229"/>
          <cell r="DY229">
            <v>-9789.5</v>
          </cell>
          <cell r="DZ229"/>
          <cell r="EA229"/>
          <cell r="EB229"/>
          <cell r="EC229"/>
          <cell r="ED229">
            <v>-9789.5</v>
          </cell>
          <cell r="EE229"/>
          <cell r="EF229"/>
          <cell r="EG229">
            <v>-2766.7</v>
          </cell>
          <cell r="EH229"/>
          <cell r="EI229"/>
          <cell r="EJ229">
            <v>-3694.3999999999996</v>
          </cell>
          <cell r="EK229"/>
          <cell r="EL229"/>
          <cell r="EM229">
            <v>-3289.7000000000007</v>
          </cell>
          <cell r="EN229"/>
          <cell r="EO229"/>
          <cell r="EP229">
            <v>-3882.5999999999995</v>
          </cell>
          <cell r="EQ229"/>
          <cell r="ER229"/>
          <cell r="ES229">
            <v>-2766.7</v>
          </cell>
          <cell r="ET229">
            <v>-1767.2739999999999</v>
          </cell>
          <cell r="EU229"/>
          <cell r="EV229"/>
          <cell r="EW229">
            <v>-2713.3</v>
          </cell>
          <cell r="EX229"/>
          <cell r="EY229"/>
          <cell r="EZ229">
            <v>-2132.5899999999997</v>
          </cell>
          <cell r="FA229"/>
          <cell r="FB229"/>
          <cell r="FC229">
            <v>-1394.3999999999999</v>
          </cell>
          <cell r="FD229"/>
          <cell r="FE229"/>
          <cell r="FF229">
            <v>-2045.08</v>
          </cell>
          <cell r="FG229"/>
          <cell r="FH229"/>
          <cell r="FI229"/>
          <cell r="FJ229"/>
          <cell r="FK229">
            <v>-2045.08</v>
          </cell>
          <cell r="FL229"/>
          <cell r="FM229">
            <v>-711.7</v>
          </cell>
          <cell r="FN229"/>
          <cell r="FO229"/>
          <cell r="FP229"/>
          <cell r="FQ229"/>
          <cell r="FR229">
            <v>-711.7</v>
          </cell>
          <cell r="FS229"/>
          <cell r="FT229">
            <v>-2683</v>
          </cell>
          <cell r="FU229"/>
          <cell r="FV229">
            <v>-1088.3</v>
          </cell>
          <cell r="FW229"/>
          <cell r="FX229"/>
          <cell r="FY229">
            <v>-2683</v>
          </cell>
          <cell r="FZ229"/>
          <cell r="GA229"/>
          <cell r="GB229">
            <v>-2180</v>
          </cell>
          <cell r="GC229"/>
          <cell r="GD229"/>
          <cell r="GE229">
            <v>-1357</v>
          </cell>
          <cell r="GF229"/>
          <cell r="GG229"/>
          <cell r="GH229">
            <v>-160</v>
          </cell>
          <cell r="GI229"/>
          <cell r="GJ229"/>
          <cell r="GK229"/>
          <cell r="GL229"/>
          <cell r="GM229"/>
          <cell r="GN229"/>
          <cell r="GO229"/>
          <cell r="GP229"/>
          <cell r="GQ229"/>
          <cell r="GR229"/>
          <cell r="GS229"/>
          <cell r="GT229"/>
          <cell r="GU229"/>
          <cell r="GV229"/>
          <cell r="GW229"/>
          <cell r="GX229"/>
          <cell r="GY229"/>
          <cell r="GZ229"/>
          <cell r="HA229"/>
          <cell r="HB229"/>
          <cell r="HC229"/>
          <cell r="HD229"/>
          <cell r="HE229"/>
          <cell r="HF229"/>
          <cell r="HG229"/>
          <cell r="HH229"/>
          <cell r="HI229"/>
          <cell r="HJ229"/>
          <cell r="HK229"/>
          <cell r="HL229"/>
          <cell r="HM229"/>
          <cell r="HN229"/>
          <cell r="HO229"/>
          <cell r="HP229"/>
          <cell r="HQ229"/>
          <cell r="HR229"/>
          <cell r="HS229"/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/>
          <cell r="IE229"/>
          <cell r="IF229"/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/>
          <cell r="H230" t="str">
            <v>Utilidad neta</v>
          </cell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  <cell r="S230"/>
          <cell r="T230"/>
          <cell r="U230"/>
          <cell r="V230"/>
          <cell r="W230"/>
          <cell r="X230"/>
          <cell r="Y230"/>
          <cell r="Z230"/>
          <cell r="AA230"/>
          <cell r="AB230"/>
          <cell r="AC230"/>
          <cell r="AD230"/>
          <cell r="AE230"/>
          <cell r="AF230"/>
          <cell r="AG230"/>
          <cell r="AH230"/>
          <cell r="AI230"/>
          <cell r="AJ230"/>
          <cell r="AK230"/>
          <cell r="AL230"/>
          <cell r="AM230"/>
          <cell r="AN230"/>
          <cell r="AO230"/>
          <cell r="AP230"/>
          <cell r="AQ230"/>
          <cell r="AR230"/>
          <cell r="AS230"/>
          <cell r="AT230"/>
          <cell r="AU230"/>
          <cell r="AV230"/>
          <cell r="AW230"/>
          <cell r="AX230"/>
          <cell r="AY230"/>
          <cell r="AZ230"/>
          <cell r="BA230"/>
          <cell r="BB230"/>
          <cell r="BC230"/>
          <cell r="BD230"/>
          <cell r="BE230"/>
          <cell r="BF230"/>
          <cell r="BG230"/>
          <cell r="BH230"/>
          <cell r="BI230"/>
          <cell r="BJ230"/>
          <cell r="BK230"/>
          <cell r="BL230"/>
          <cell r="BM230"/>
          <cell r="BN230"/>
          <cell r="BO230"/>
          <cell r="BP230"/>
          <cell r="BQ230"/>
          <cell r="BR230"/>
          <cell r="BS230"/>
          <cell r="BT230"/>
          <cell r="BU230"/>
          <cell r="BV230"/>
          <cell r="BW230"/>
          <cell r="BX230"/>
          <cell r="BY230"/>
          <cell r="BZ230"/>
          <cell r="CA230"/>
          <cell r="CB230"/>
          <cell r="CC230"/>
          <cell r="CD230"/>
          <cell r="CE230"/>
          <cell r="CF230"/>
          <cell r="CG230"/>
          <cell r="CH230"/>
          <cell r="CI230"/>
          <cell r="CJ230">
            <v>131261.83166699993</v>
          </cell>
          <cell r="CK230"/>
          <cell r="CL230"/>
          <cell r="CM230"/>
          <cell r="CN230">
            <v>124173.42315900003</v>
          </cell>
          <cell r="CO230">
            <v>268414.84264199989</v>
          </cell>
          <cell r="CP230"/>
          <cell r="CQ230">
            <v>268414.84264199989</v>
          </cell>
          <cell r="CR230">
            <v>268414.84264199989</v>
          </cell>
          <cell r="CS230"/>
          <cell r="CT230">
            <v>268414.84264199989</v>
          </cell>
          <cell r="CU230"/>
          <cell r="CV230"/>
          <cell r="CW230"/>
          <cell r="CX230"/>
          <cell r="CY230"/>
          <cell r="CZ230">
            <v>188146.53299999988</v>
          </cell>
          <cell r="DA230"/>
          <cell r="DB230"/>
          <cell r="DC230"/>
          <cell r="DD230"/>
          <cell r="DE230">
            <v>244217.20000000004</v>
          </cell>
          <cell r="DF230">
            <v>62171.299999999996</v>
          </cell>
          <cell r="DG230">
            <v>148050.04366800009</v>
          </cell>
          <cell r="DH230">
            <v>62171.299999999996</v>
          </cell>
          <cell r="DI230">
            <v>62171.299999999996</v>
          </cell>
          <cell r="DJ230"/>
          <cell r="DK230">
            <v>148050.04366800009</v>
          </cell>
          <cell r="DL230">
            <v>287258.90000000008</v>
          </cell>
          <cell r="DM230"/>
          <cell r="DN230">
            <v>148050.04366800009</v>
          </cell>
          <cell r="DO230">
            <v>287258.90000000008</v>
          </cell>
          <cell r="DP230"/>
          <cell r="DQ230">
            <v>287258.90000000008</v>
          </cell>
          <cell r="DR230">
            <v>86944.903999999995</v>
          </cell>
          <cell r="DS230"/>
          <cell r="DT230"/>
          <cell r="DU230"/>
          <cell r="DV230"/>
          <cell r="DW230"/>
          <cell r="DX230"/>
          <cell r="DY230">
            <v>151552.19999999998</v>
          </cell>
          <cell r="DZ230">
            <v>129369.49999999999</v>
          </cell>
          <cell r="EA230">
            <v>151552.19999999998</v>
          </cell>
          <cell r="EB230">
            <v>178232.9</v>
          </cell>
          <cell r="EC230"/>
          <cell r="ED230">
            <v>151552.19999999998</v>
          </cell>
          <cell r="EE230">
            <v>85555.5</v>
          </cell>
          <cell r="EF230"/>
          <cell r="EG230">
            <v>178232.9</v>
          </cell>
          <cell r="EH230">
            <v>93071.8</v>
          </cell>
          <cell r="EI230"/>
          <cell r="EJ230">
            <v>85555.5</v>
          </cell>
          <cell r="EK230">
            <v>78277.799999999988</v>
          </cell>
          <cell r="EL230"/>
          <cell r="EM230">
            <v>93071.8</v>
          </cell>
          <cell r="EN230">
            <v>178232.9</v>
          </cell>
          <cell r="EO230">
            <v>75830.525999999983</v>
          </cell>
          <cell r="EP230">
            <v>78277.799999999988</v>
          </cell>
          <cell r="EQ230">
            <v>178232.9</v>
          </cell>
          <cell r="ER230">
            <v>101440.59999999999</v>
          </cell>
          <cell r="ES230">
            <v>178232.9</v>
          </cell>
          <cell r="ET230">
            <v>75830.525999999983</v>
          </cell>
          <cell r="EU230">
            <v>159927.60999999999</v>
          </cell>
          <cell r="EV230"/>
          <cell r="EW230">
            <v>101440.59999999999</v>
          </cell>
          <cell r="EX230">
            <v>130647.80000000008</v>
          </cell>
          <cell r="EY230"/>
          <cell r="EZ230">
            <v>159927.60999999999</v>
          </cell>
          <cell r="FA230">
            <v>304249.38299999997</v>
          </cell>
          <cell r="FB230">
            <v>147556.27999999997</v>
          </cell>
          <cell r="FC230">
            <v>130647.80000000008</v>
          </cell>
          <cell r="FD230">
            <v>304249.38299999997</v>
          </cell>
          <cell r="FE230">
            <v>87433.9</v>
          </cell>
          <cell r="FF230">
            <v>147556.27999999997</v>
          </cell>
          <cell r="FG230"/>
          <cell r="FH230">
            <v>147556.27999999997</v>
          </cell>
          <cell r="FI230">
            <v>87433.9</v>
          </cell>
          <cell r="FJ230"/>
          <cell r="FK230">
            <v>147556.27999999997</v>
          </cell>
          <cell r="FL230">
            <v>87433.9</v>
          </cell>
          <cell r="FM230">
            <v>114740.59999999999</v>
          </cell>
          <cell r="FN230">
            <v>87433.9</v>
          </cell>
          <cell r="FO230"/>
          <cell r="FP230">
            <v>114740.59999999999</v>
          </cell>
          <cell r="FQ230">
            <v>96319.4</v>
          </cell>
          <cell r="FR230">
            <v>114740.59999999999</v>
          </cell>
          <cell r="FS230">
            <v>96319.4</v>
          </cell>
          <cell r="FT230">
            <v>164963.29999999999</v>
          </cell>
          <cell r="FU230"/>
          <cell r="FV230">
            <v>96319.4</v>
          </cell>
          <cell r="FW230">
            <v>0</v>
          </cell>
          <cell r="FX230"/>
          <cell r="FY230">
            <v>164963.29999999999</v>
          </cell>
          <cell r="FZ230"/>
          <cell r="GA230"/>
          <cell r="GB230">
            <v>79862.399999999994</v>
          </cell>
          <cell r="GC230"/>
          <cell r="GD230"/>
          <cell r="GE230">
            <v>50433.299999999988</v>
          </cell>
          <cell r="GF230">
            <v>249497.85</v>
          </cell>
          <cell r="GG230"/>
          <cell r="GH230">
            <v>-22245.200000000004</v>
          </cell>
          <cell r="GI230">
            <v>249497.85</v>
          </cell>
          <cell r="GJ230"/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  <cell r="S231"/>
          <cell r="T231"/>
          <cell r="U231"/>
          <cell r="V231"/>
          <cell r="W231"/>
          <cell r="X231"/>
          <cell r="Y231"/>
          <cell r="Z231"/>
          <cell r="AA231"/>
          <cell r="AB231"/>
          <cell r="AC231"/>
          <cell r="AD231"/>
          <cell r="AE231"/>
          <cell r="AF231"/>
          <cell r="AG231"/>
          <cell r="AH231"/>
          <cell r="AI231"/>
          <cell r="AJ231"/>
          <cell r="AK231"/>
          <cell r="AL231"/>
          <cell r="AM231"/>
          <cell r="AN231"/>
          <cell r="AO231"/>
          <cell r="AP231"/>
          <cell r="AQ231"/>
          <cell r="AR231"/>
          <cell r="AS231"/>
          <cell r="AT231"/>
          <cell r="AU231"/>
          <cell r="AV231"/>
          <cell r="AW231"/>
          <cell r="AX231"/>
          <cell r="AY231"/>
          <cell r="AZ231"/>
          <cell r="BA231"/>
          <cell r="BB231"/>
          <cell r="BC231"/>
          <cell r="BD231"/>
          <cell r="BE231"/>
          <cell r="BF231"/>
          <cell r="BG231"/>
          <cell r="BH231"/>
          <cell r="BI231"/>
          <cell r="BJ231"/>
          <cell r="BK231"/>
          <cell r="BL231"/>
          <cell r="BM231"/>
          <cell r="BN231"/>
          <cell r="BO231"/>
          <cell r="BP231"/>
          <cell r="BQ231"/>
          <cell r="BR231"/>
          <cell r="BS231"/>
          <cell r="BT231"/>
          <cell r="BU231"/>
          <cell r="BV231"/>
          <cell r="BW231"/>
          <cell r="BX231"/>
          <cell r="BY231"/>
          <cell r="BZ231"/>
          <cell r="CA231"/>
          <cell r="CB231"/>
          <cell r="CC231"/>
          <cell r="CD231"/>
          <cell r="CE231"/>
          <cell r="CF231"/>
          <cell r="CG231"/>
          <cell r="CH231"/>
          <cell r="CI231"/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/>
          <cell r="CX231"/>
          <cell r="CY231"/>
          <cell r="CZ231"/>
          <cell r="DA231"/>
          <cell r="DB231"/>
          <cell r="DC231"/>
          <cell r="DD231"/>
          <cell r="DE231"/>
          <cell r="DF231"/>
          <cell r="DG231"/>
          <cell r="DH231"/>
          <cell r="DI231"/>
          <cell r="DJ231"/>
          <cell r="DK231"/>
          <cell r="DL231"/>
          <cell r="DM231"/>
          <cell r="DN231"/>
          <cell r="DO231"/>
          <cell r="DP231"/>
          <cell r="DQ231"/>
          <cell r="DR231"/>
          <cell r="DS231"/>
          <cell r="DT231"/>
          <cell r="DU231"/>
          <cell r="DV231"/>
          <cell r="DW231"/>
          <cell r="DX231"/>
          <cell r="DY231"/>
          <cell r="DZ231"/>
          <cell r="EA231"/>
          <cell r="EB231"/>
          <cell r="EC231"/>
          <cell r="ED231"/>
          <cell r="EE231"/>
          <cell r="EF231"/>
          <cell r="EG231"/>
          <cell r="EH231"/>
          <cell r="EI231"/>
          <cell r="EJ231"/>
          <cell r="EK231"/>
          <cell r="EL231"/>
          <cell r="EM231"/>
          <cell r="EN231"/>
          <cell r="EO231"/>
          <cell r="EP231"/>
          <cell r="EQ231"/>
          <cell r="ER231"/>
          <cell r="ES231"/>
          <cell r="ET231"/>
          <cell r="EU231"/>
          <cell r="EV231"/>
          <cell r="EW231"/>
          <cell r="EX231"/>
          <cell r="EY231"/>
          <cell r="EZ231"/>
          <cell r="FA231"/>
          <cell r="FB231"/>
          <cell r="FC231"/>
          <cell r="FD231"/>
          <cell r="FE231"/>
          <cell r="FF231"/>
          <cell r="FG231"/>
          <cell r="FH231"/>
          <cell r="FI231"/>
          <cell r="FJ231"/>
          <cell r="FK231"/>
          <cell r="FL231"/>
          <cell r="FM231"/>
          <cell r="FN231"/>
          <cell r="FO231"/>
          <cell r="FP231"/>
          <cell r="FQ231"/>
          <cell r="FR231"/>
          <cell r="FS231"/>
          <cell r="FT231"/>
          <cell r="FU231"/>
          <cell r="FV231"/>
          <cell r="FW231"/>
          <cell r="FX231"/>
          <cell r="FY231"/>
          <cell r="FZ231"/>
          <cell r="GA231"/>
          <cell r="GB231"/>
          <cell r="GC231"/>
          <cell r="GD231"/>
          <cell r="GE231"/>
          <cell r="GF231"/>
          <cell r="GG231"/>
          <cell r="GH231"/>
          <cell r="GI231"/>
          <cell r="GJ231"/>
          <cell r="GK231"/>
          <cell r="GL231"/>
          <cell r="GM231"/>
          <cell r="GN231"/>
          <cell r="GO231"/>
          <cell r="GP231"/>
          <cell r="GQ231"/>
          <cell r="GR231"/>
          <cell r="GS231"/>
          <cell r="GT231"/>
          <cell r="GU231"/>
          <cell r="GV231"/>
          <cell r="GW231"/>
          <cell r="GX231"/>
          <cell r="GY231"/>
          <cell r="GZ231"/>
          <cell r="HA231"/>
          <cell r="HB231"/>
          <cell r="HC231"/>
          <cell r="HD231"/>
          <cell r="HE231"/>
          <cell r="HF231"/>
          <cell r="HG231"/>
          <cell r="HH231"/>
          <cell r="HI231"/>
          <cell r="HJ231"/>
          <cell r="HK231"/>
          <cell r="HL231"/>
          <cell r="HM231"/>
          <cell r="HN231"/>
          <cell r="HO231"/>
          <cell r="HP231"/>
          <cell r="HQ231"/>
          <cell r="HR231"/>
          <cell r="HS231"/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/>
          <cell r="IE231"/>
          <cell r="IF231"/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/>
          <cell r="H232" t="str">
            <v>Ingresos operacionales</v>
          </cell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  <cell r="S232"/>
          <cell r="T232"/>
          <cell r="U232"/>
          <cell r="V232"/>
          <cell r="W232"/>
          <cell r="X232"/>
          <cell r="Y232"/>
          <cell r="Z232"/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/>
          <cell r="BZ232"/>
          <cell r="CA232"/>
          <cell r="CB232"/>
          <cell r="CC232"/>
          <cell r="CD232"/>
          <cell r="CE232"/>
          <cell r="CF232"/>
          <cell r="CG232"/>
          <cell r="CH232"/>
          <cell r="CI232"/>
          <cell r="CJ232">
            <v>827437.1</v>
          </cell>
          <cell r="CK232"/>
          <cell r="CL232"/>
          <cell r="CM232"/>
          <cell r="CN232">
            <v>655884.29999999993</v>
          </cell>
          <cell r="CO232">
            <v>493243.3</v>
          </cell>
          <cell r="CP232"/>
          <cell r="CQ232">
            <v>493243.3</v>
          </cell>
          <cell r="CR232">
            <v>493243.3</v>
          </cell>
          <cell r="CS232"/>
          <cell r="CT232">
            <v>493243.3</v>
          </cell>
          <cell r="CU232"/>
          <cell r="CV232"/>
          <cell r="CW232"/>
          <cell r="CX232"/>
          <cell r="CY232"/>
          <cell r="CZ232">
            <v>924510.9</v>
          </cell>
          <cell r="DA232"/>
          <cell r="DB232"/>
          <cell r="DC232"/>
          <cell r="DD232"/>
          <cell r="DE232">
            <v>702312.5</v>
          </cell>
          <cell r="DF232">
            <v>397393.2</v>
          </cell>
          <cell r="DG232">
            <v>183211.2</v>
          </cell>
          <cell r="DH232">
            <v>397393.2</v>
          </cell>
          <cell r="DI232"/>
          <cell r="DJ232"/>
          <cell r="DK232">
            <v>397393.2</v>
          </cell>
          <cell r="DL232">
            <v>316882.90100000001</v>
          </cell>
          <cell r="DM232"/>
          <cell r="DN232"/>
          <cell r="DO232"/>
          <cell r="DP232"/>
          <cell r="DQ232">
            <v>316882.90100000001</v>
          </cell>
          <cell r="DR232">
            <v>668878.72199999995</v>
          </cell>
          <cell r="DS232"/>
          <cell r="DT232"/>
          <cell r="DU232"/>
          <cell r="DV232"/>
          <cell r="DW232"/>
          <cell r="DX232"/>
          <cell r="DY232">
            <v>361738.19999999995</v>
          </cell>
          <cell r="DZ232">
            <v>548847.20000000007</v>
          </cell>
          <cell r="EA232">
            <v>361738.19999999995</v>
          </cell>
          <cell r="EB232">
            <v>157014.5</v>
          </cell>
          <cell r="EC232"/>
          <cell r="ED232">
            <v>361738.19999999995</v>
          </cell>
          <cell r="EE232">
            <v>461928.99399999995</v>
          </cell>
          <cell r="EF232"/>
          <cell r="EG232">
            <v>157014.5</v>
          </cell>
          <cell r="EH232"/>
          <cell r="EI232"/>
          <cell r="EJ232">
            <v>461928.99399999995</v>
          </cell>
          <cell r="EK232">
            <v>192440.10000000003</v>
          </cell>
          <cell r="EL232"/>
          <cell r="EM232">
            <v>295500.30000000005</v>
          </cell>
          <cell r="EN232">
            <v>157014.5</v>
          </cell>
          <cell r="EO232">
            <v>96041.89999999998</v>
          </cell>
          <cell r="EP232">
            <v>192440.10000000003</v>
          </cell>
          <cell r="EQ232"/>
          <cell r="ER232">
            <v>800575.02600000007</v>
          </cell>
          <cell r="ES232">
            <v>157014.5</v>
          </cell>
          <cell r="ET232">
            <v>96041.89999999998</v>
          </cell>
          <cell r="EU232"/>
          <cell r="EV232"/>
          <cell r="EW232">
            <v>800575.02600000007</v>
          </cell>
          <cell r="EX232">
            <v>479514.9</v>
          </cell>
          <cell r="EY232"/>
          <cell r="EZ232">
            <v>649448.80000000005</v>
          </cell>
          <cell r="FA232">
            <v>327277.87699999998</v>
          </cell>
          <cell r="FB232">
            <v>0</v>
          </cell>
          <cell r="FC232">
            <v>479514.9</v>
          </cell>
          <cell r="FD232">
            <v>327277.87699999998</v>
          </cell>
          <cell r="FE232">
            <v>0</v>
          </cell>
          <cell r="FF232">
            <v>516661.1</v>
          </cell>
          <cell r="FG232">
            <v>0</v>
          </cell>
          <cell r="FH232">
            <v>516661.1</v>
          </cell>
          <cell r="FI232">
            <v>352776.1</v>
          </cell>
          <cell r="FJ232"/>
          <cell r="FK232">
            <v>516661.1</v>
          </cell>
          <cell r="FL232">
            <v>352776.1</v>
          </cell>
          <cell r="FM232">
            <v>243672.8</v>
          </cell>
          <cell r="FN232">
            <v>352776.1</v>
          </cell>
          <cell r="FO232"/>
          <cell r="FP232">
            <v>243672.8</v>
          </cell>
          <cell r="FQ232">
            <v>103168.8</v>
          </cell>
          <cell r="FR232">
            <v>243672.8</v>
          </cell>
          <cell r="FS232">
            <v>103168.8</v>
          </cell>
          <cell r="FT232">
            <v>308848.59999999998</v>
          </cell>
          <cell r="FU232"/>
          <cell r="FV232">
            <v>103168.8</v>
          </cell>
          <cell r="FW232">
            <v>0</v>
          </cell>
          <cell r="FX232"/>
          <cell r="FY232">
            <v>308848.59999999998</v>
          </cell>
          <cell r="FZ232"/>
          <cell r="GA232"/>
          <cell r="GB232">
            <v>134894.1</v>
          </cell>
          <cell r="GC232"/>
          <cell r="GD232"/>
          <cell r="GE232">
            <v>48738.3</v>
          </cell>
          <cell r="GF232"/>
          <cell r="GG232"/>
          <cell r="GH232">
            <v>-7760.6000000000058</v>
          </cell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  <cell r="S233"/>
          <cell r="T233"/>
          <cell r="U233"/>
          <cell r="V233"/>
          <cell r="W233"/>
          <cell r="X233"/>
          <cell r="Y233"/>
          <cell r="Z233"/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/>
          <cell r="BZ233"/>
          <cell r="CA233"/>
          <cell r="CB233"/>
          <cell r="CC233"/>
          <cell r="CD233"/>
          <cell r="CE233">
            <v>322065.8</v>
          </cell>
          <cell r="CF233"/>
          <cell r="CG233"/>
          <cell r="CH233"/>
          <cell r="CI233">
            <v>241049.1</v>
          </cell>
          <cell r="CJ233"/>
          <cell r="CK233"/>
          <cell r="CL233"/>
          <cell r="CM233"/>
          <cell r="CN233"/>
          <cell r="CO233">
            <v>160079.29999999999</v>
          </cell>
          <cell r="CP233"/>
          <cell r="CQ233"/>
          <cell r="CR233"/>
          <cell r="CS233"/>
          <cell r="CT233"/>
          <cell r="CU233">
            <v>385133.6</v>
          </cell>
          <cell r="CV233"/>
          <cell r="CW233"/>
          <cell r="CX233"/>
          <cell r="CY233"/>
          <cell r="CZ233">
            <v>385133.6</v>
          </cell>
          <cell r="DA233"/>
          <cell r="DB233"/>
          <cell r="DC233"/>
          <cell r="DD233"/>
          <cell r="DE233">
            <v>294621.7</v>
          </cell>
          <cell r="DF233">
            <v>169804.79999999999</v>
          </cell>
          <cell r="DG233"/>
          <cell r="DH233"/>
          <cell r="DI233"/>
          <cell r="DJ233"/>
          <cell r="DK233">
            <v>169804.79999999999</v>
          </cell>
          <cell r="DL233"/>
          <cell r="DM233"/>
          <cell r="DN233"/>
          <cell r="DO233"/>
          <cell r="DP233"/>
          <cell r="DQ233">
            <v>84484.201000000001</v>
          </cell>
          <cell r="DR233">
            <v>265720.674</v>
          </cell>
          <cell r="DS233"/>
          <cell r="DT233"/>
          <cell r="DU233"/>
          <cell r="DV233"/>
          <cell r="DW233"/>
          <cell r="DX233"/>
          <cell r="DY233">
            <v>143961.29999999999</v>
          </cell>
          <cell r="DZ233"/>
          <cell r="EA233"/>
          <cell r="EB233"/>
          <cell r="EC233"/>
          <cell r="ED233">
            <v>143961.29999999999</v>
          </cell>
          <cell r="EE233"/>
          <cell r="EF233"/>
          <cell r="EG233">
            <v>64723.1</v>
          </cell>
          <cell r="EH233"/>
          <cell r="EI233"/>
          <cell r="EJ233">
            <v>264681.12</v>
          </cell>
          <cell r="EK233"/>
          <cell r="EL233"/>
          <cell r="EM233">
            <v>196766.1</v>
          </cell>
          <cell r="EN233"/>
          <cell r="EO233"/>
          <cell r="EP233">
            <v>133060.5</v>
          </cell>
          <cell r="EQ233"/>
          <cell r="ER233"/>
          <cell r="ES233">
            <v>64723.1</v>
          </cell>
          <cell r="ET233">
            <v>57637.5</v>
          </cell>
          <cell r="EU233"/>
          <cell r="EV233"/>
          <cell r="EW233">
            <v>140898.67300000001</v>
          </cell>
          <cell r="EX233"/>
          <cell r="EY233"/>
          <cell r="EZ233">
            <v>102982.9</v>
          </cell>
          <cell r="FA233"/>
          <cell r="FB233"/>
          <cell r="FC233">
            <v>67823.399999999994</v>
          </cell>
          <cell r="FD233"/>
          <cell r="FE233"/>
          <cell r="FF233">
            <v>144778.79999999999</v>
          </cell>
          <cell r="FG233"/>
          <cell r="FH233"/>
          <cell r="FI233"/>
          <cell r="FJ233"/>
          <cell r="FK233">
            <v>144778.79999999999</v>
          </cell>
          <cell r="FL233"/>
          <cell r="FM233">
            <v>63037.5</v>
          </cell>
          <cell r="FN233"/>
          <cell r="FO233"/>
          <cell r="FP233"/>
          <cell r="FQ233"/>
          <cell r="FR233">
            <v>63037.5</v>
          </cell>
          <cell r="FS233"/>
          <cell r="FT233">
            <v>119139.4</v>
          </cell>
          <cell r="FU233"/>
          <cell r="FV233">
            <v>25852.1</v>
          </cell>
          <cell r="FW233"/>
          <cell r="FX233"/>
          <cell r="FY233">
            <v>119139.4</v>
          </cell>
          <cell r="FZ233"/>
          <cell r="GA233"/>
          <cell r="GB233">
            <v>89885.6</v>
          </cell>
          <cell r="GC233"/>
          <cell r="GD233"/>
          <cell r="GE233">
            <v>46363.8</v>
          </cell>
          <cell r="GF233"/>
          <cell r="GG233"/>
          <cell r="GH233">
            <v>17445.599999999999</v>
          </cell>
          <cell r="GI233"/>
          <cell r="GJ233"/>
          <cell r="GK233"/>
          <cell r="GL233"/>
          <cell r="GM233"/>
          <cell r="GN233"/>
          <cell r="GO233"/>
          <cell r="GP233"/>
          <cell r="GQ233"/>
          <cell r="GR233"/>
          <cell r="GS233"/>
          <cell r="GT233"/>
          <cell r="GU233"/>
          <cell r="GV233"/>
          <cell r="GW233"/>
          <cell r="GX233"/>
          <cell r="GY233"/>
          <cell r="GZ233"/>
          <cell r="HA233"/>
          <cell r="HB233"/>
          <cell r="HC233"/>
          <cell r="HD233"/>
          <cell r="HE233"/>
          <cell r="HF233"/>
          <cell r="HG233"/>
          <cell r="HH233"/>
          <cell r="HI233"/>
          <cell r="HJ233"/>
          <cell r="HK233"/>
          <cell r="HL233"/>
          <cell r="HM233"/>
          <cell r="HN233"/>
          <cell r="HO233"/>
          <cell r="HP233"/>
          <cell r="HQ233"/>
          <cell r="HR233"/>
          <cell r="HS233"/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/>
          <cell r="IE233"/>
          <cell r="IF233"/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  <cell r="S234"/>
          <cell r="T234"/>
          <cell r="U234"/>
          <cell r="V234"/>
          <cell r="W234"/>
          <cell r="X234"/>
          <cell r="Y234"/>
          <cell r="Z234"/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/>
          <cell r="BZ234"/>
          <cell r="CA234"/>
          <cell r="CB234"/>
          <cell r="CC234"/>
          <cell r="CD234"/>
          <cell r="CE234">
            <v>3698.9</v>
          </cell>
          <cell r="CF234"/>
          <cell r="CG234"/>
          <cell r="CH234"/>
          <cell r="CI234">
            <v>3497.5</v>
          </cell>
          <cell r="CJ234"/>
          <cell r="CK234"/>
          <cell r="CL234"/>
          <cell r="CM234"/>
          <cell r="CN234"/>
          <cell r="CO234">
            <v>2912.5</v>
          </cell>
          <cell r="CP234"/>
          <cell r="CQ234"/>
          <cell r="CR234"/>
          <cell r="CS234"/>
          <cell r="CT234"/>
          <cell r="CU234">
            <v>1355.8</v>
          </cell>
          <cell r="CV234"/>
          <cell r="CW234"/>
          <cell r="CX234"/>
          <cell r="CY234"/>
          <cell r="CZ234">
            <v>1355.8</v>
          </cell>
          <cell r="DA234"/>
          <cell r="DB234"/>
          <cell r="DC234"/>
          <cell r="DD234"/>
          <cell r="DE234">
            <v>1106.9000000000001</v>
          </cell>
          <cell r="DF234">
            <v>941.7</v>
          </cell>
          <cell r="DG234"/>
          <cell r="DH234"/>
          <cell r="DI234"/>
          <cell r="DJ234"/>
          <cell r="DK234">
            <v>941.7</v>
          </cell>
          <cell r="DL234"/>
          <cell r="DM234"/>
          <cell r="DN234"/>
          <cell r="DO234"/>
          <cell r="DP234"/>
          <cell r="DQ234">
            <v>475.7</v>
          </cell>
          <cell r="DR234">
            <v>2869.2420000000002</v>
          </cell>
          <cell r="DS234"/>
          <cell r="DT234"/>
          <cell r="DU234"/>
          <cell r="DV234"/>
          <cell r="DW234"/>
          <cell r="DX234"/>
          <cell r="DY234">
            <v>2590.6999999999998</v>
          </cell>
          <cell r="DZ234"/>
          <cell r="EA234"/>
          <cell r="EB234"/>
          <cell r="EC234"/>
          <cell r="ED234">
            <v>2590.6999999999998</v>
          </cell>
          <cell r="EE234"/>
          <cell r="EF234"/>
          <cell r="EG234">
            <v>2137.9</v>
          </cell>
          <cell r="EH234"/>
          <cell r="EI234"/>
          <cell r="EJ234">
            <v>14290.224</v>
          </cell>
          <cell r="EK234"/>
          <cell r="EL234"/>
          <cell r="EM234">
            <v>9012.7999999999993</v>
          </cell>
          <cell r="EN234"/>
          <cell r="EO234"/>
          <cell r="EP234">
            <v>7095.9</v>
          </cell>
          <cell r="EQ234"/>
          <cell r="ER234"/>
          <cell r="ES234">
            <v>2137.9</v>
          </cell>
          <cell r="ET234">
            <v>2755</v>
          </cell>
          <cell r="EU234"/>
          <cell r="EV234"/>
          <cell r="EW234">
            <v>14436.438</v>
          </cell>
          <cell r="EX234"/>
          <cell r="EY234"/>
          <cell r="EZ234">
            <v>8700.4</v>
          </cell>
          <cell r="FA234"/>
          <cell r="FB234"/>
          <cell r="FC234">
            <v>4890.6000000000004</v>
          </cell>
          <cell r="FD234"/>
          <cell r="FE234"/>
          <cell r="FF234"/>
          <cell r="FG234"/>
          <cell r="FH234"/>
          <cell r="FI234"/>
          <cell r="FJ234"/>
          <cell r="FK234"/>
          <cell r="FL234"/>
          <cell r="FM234"/>
          <cell r="FN234"/>
          <cell r="FO234"/>
          <cell r="FP234"/>
          <cell r="FQ234"/>
          <cell r="FR234"/>
          <cell r="FS234"/>
          <cell r="FT234"/>
          <cell r="FU234"/>
          <cell r="FV234"/>
          <cell r="FW234"/>
          <cell r="FX234"/>
          <cell r="FY234"/>
          <cell r="FZ234"/>
          <cell r="GA234"/>
          <cell r="GB234"/>
          <cell r="GC234"/>
          <cell r="GD234"/>
          <cell r="GE234"/>
          <cell r="GF234"/>
          <cell r="GG234"/>
          <cell r="GH234"/>
          <cell r="GI234"/>
          <cell r="GJ234"/>
          <cell r="GK234"/>
          <cell r="GL234"/>
          <cell r="GM234"/>
          <cell r="GN234"/>
          <cell r="GO234"/>
          <cell r="GP234"/>
          <cell r="GQ234"/>
          <cell r="GR234"/>
          <cell r="GS234"/>
          <cell r="GT234"/>
          <cell r="GU234"/>
          <cell r="GV234"/>
          <cell r="GW234"/>
          <cell r="GX234"/>
          <cell r="GY234"/>
          <cell r="GZ234"/>
          <cell r="HA234"/>
          <cell r="HB234"/>
          <cell r="HC234"/>
          <cell r="HD234"/>
          <cell r="HE234"/>
          <cell r="HF234"/>
          <cell r="HG234"/>
          <cell r="HH234"/>
          <cell r="HI234"/>
          <cell r="HJ234"/>
          <cell r="HK234"/>
          <cell r="HL234"/>
          <cell r="HM234"/>
          <cell r="HN234"/>
          <cell r="HO234"/>
          <cell r="HP234"/>
          <cell r="HQ234"/>
          <cell r="HR234"/>
          <cell r="HS234"/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/>
          <cell r="IE234"/>
          <cell r="IF234"/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  <cell r="S235"/>
          <cell r="T235"/>
          <cell r="U235"/>
          <cell r="V235"/>
          <cell r="W235"/>
          <cell r="X235"/>
          <cell r="Y235"/>
          <cell r="Z235"/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/>
          <cell r="CD235"/>
          <cell r="CE235">
            <v>468215.19999999995</v>
          </cell>
          <cell r="CF235"/>
          <cell r="CG235"/>
          <cell r="CH235"/>
          <cell r="CI235">
            <v>411168.1</v>
          </cell>
          <cell r="CJ235"/>
          <cell r="CK235"/>
          <cell r="CL235"/>
          <cell r="CM235"/>
          <cell r="CN235"/>
          <cell r="CO235">
            <v>330099.3</v>
          </cell>
          <cell r="CP235"/>
          <cell r="CQ235"/>
          <cell r="CR235"/>
          <cell r="CS235"/>
          <cell r="CT235"/>
          <cell r="CU235">
            <v>437432.6</v>
          </cell>
          <cell r="CV235"/>
          <cell r="CW235"/>
          <cell r="CX235"/>
          <cell r="CY235"/>
          <cell r="CZ235">
            <v>437432.6</v>
          </cell>
          <cell r="DA235"/>
          <cell r="DB235"/>
          <cell r="DC235"/>
          <cell r="DD235"/>
          <cell r="DE235">
            <v>305968.60000000003</v>
          </cell>
          <cell r="DF235">
            <v>126053.40000000001</v>
          </cell>
          <cell r="DG235"/>
          <cell r="DH235"/>
          <cell r="DI235"/>
          <cell r="DJ235"/>
          <cell r="DK235">
            <v>126053.40000000001</v>
          </cell>
          <cell r="DL235"/>
          <cell r="DM235"/>
          <cell r="DN235"/>
          <cell r="DO235"/>
          <cell r="DP235"/>
          <cell r="DQ235">
            <v>131341</v>
          </cell>
          <cell r="DR235">
            <v>323097.446</v>
          </cell>
          <cell r="DS235"/>
          <cell r="DT235"/>
          <cell r="DU235"/>
          <cell r="DV235"/>
          <cell r="DW235"/>
          <cell r="DX235"/>
          <cell r="DY235">
            <v>151244.6</v>
          </cell>
          <cell r="DZ235"/>
          <cell r="EA235"/>
          <cell r="EB235"/>
          <cell r="EC235"/>
          <cell r="ED235">
            <v>151244.6</v>
          </cell>
          <cell r="EE235"/>
          <cell r="EF235"/>
          <cell r="EG235">
            <v>67573.5</v>
          </cell>
          <cell r="EH235"/>
          <cell r="EI235"/>
          <cell r="EJ235">
            <v>134775.88</v>
          </cell>
          <cell r="EK235"/>
          <cell r="EL235"/>
          <cell r="EM235">
            <v>79711</v>
          </cell>
          <cell r="EN235"/>
          <cell r="EO235"/>
          <cell r="EP235">
            <v>42503.8</v>
          </cell>
          <cell r="EQ235"/>
          <cell r="ER235"/>
          <cell r="ES235">
            <v>67573.5</v>
          </cell>
          <cell r="ET235">
            <v>28260.9</v>
          </cell>
          <cell r="EU235"/>
          <cell r="EV235"/>
          <cell r="EW235">
            <v>567060.20400000003</v>
          </cell>
          <cell r="EX235"/>
          <cell r="EY235"/>
          <cell r="EZ235">
            <v>499793.4</v>
          </cell>
          <cell r="FA235"/>
          <cell r="FB235"/>
          <cell r="FC235">
            <v>371261</v>
          </cell>
          <cell r="FD235"/>
          <cell r="FE235"/>
          <cell r="FF235">
            <v>333642.8</v>
          </cell>
          <cell r="FG235"/>
          <cell r="FH235"/>
          <cell r="FI235"/>
          <cell r="FJ235"/>
          <cell r="FK235">
            <v>333642.8</v>
          </cell>
          <cell r="FL235"/>
          <cell r="FM235">
            <v>158390.79999999999</v>
          </cell>
          <cell r="FN235"/>
          <cell r="FO235"/>
          <cell r="FP235"/>
          <cell r="FQ235"/>
          <cell r="FR235">
            <v>158390.79999999999</v>
          </cell>
          <cell r="FS235"/>
          <cell r="FT235">
            <v>152177.70000000001</v>
          </cell>
          <cell r="FU235"/>
          <cell r="FV235">
            <v>75621.5</v>
          </cell>
          <cell r="FW235"/>
          <cell r="FX235"/>
          <cell r="FY235">
            <v>152177.70000000001</v>
          </cell>
          <cell r="FZ235"/>
          <cell r="GA235"/>
          <cell r="GB235">
            <v>29520</v>
          </cell>
          <cell r="GC235"/>
          <cell r="GD235"/>
          <cell r="GE235">
            <v>18838.7</v>
          </cell>
          <cell r="GF235"/>
          <cell r="GG235"/>
          <cell r="GH235">
            <v>15339.1</v>
          </cell>
          <cell r="GI235"/>
          <cell r="GJ235"/>
          <cell r="GK235"/>
          <cell r="GL235"/>
          <cell r="GM235"/>
          <cell r="GN235"/>
          <cell r="GO235"/>
          <cell r="GP235"/>
          <cell r="GQ235"/>
          <cell r="GR235"/>
          <cell r="GS235"/>
          <cell r="GT235"/>
          <cell r="GU235"/>
          <cell r="GV235"/>
          <cell r="GW235"/>
          <cell r="GX235"/>
          <cell r="GY235"/>
          <cell r="GZ235"/>
          <cell r="HA235"/>
          <cell r="HB235"/>
          <cell r="HC235"/>
          <cell r="HD235"/>
          <cell r="HE235"/>
          <cell r="HF235"/>
          <cell r="HG235"/>
          <cell r="HH235"/>
          <cell r="HI235"/>
          <cell r="HJ235"/>
          <cell r="HK235"/>
          <cell r="HL235"/>
          <cell r="HM235"/>
          <cell r="HN235"/>
          <cell r="HO235"/>
          <cell r="HP235"/>
          <cell r="HQ235"/>
          <cell r="HR235"/>
          <cell r="HS235"/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/>
          <cell r="IE235"/>
          <cell r="IF235"/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>
            <v>33300.300000000003</v>
          </cell>
          <cell r="CF236"/>
          <cell r="CG236"/>
          <cell r="CH236"/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>
            <v>99439.1</v>
          </cell>
          <cell r="CV236"/>
          <cell r="CW236"/>
          <cell r="CX236"/>
          <cell r="CY236"/>
          <cell r="CZ236">
            <v>99439.1</v>
          </cell>
          <cell r="DA236"/>
          <cell r="DB236"/>
          <cell r="DC236"/>
          <cell r="DD236"/>
          <cell r="DE236">
            <v>99436.2</v>
          </cell>
          <cell r="DF236">
            <v>99436.2</v>
          </cell>
          <cell r="DG236"/>
          <cell r="DH236"/>
          <cell r="DI236"/>
          <cell r="DJ236"/>
          <cell r="DK236">
            <v>99436.2</v>
          </cell>
          <cell r="DL236"/>
          <cell r="DM236"/>
          <cell r="DN236"/>
          <cell r="DO236"/>
          <cell r="DP236"/>
          <cell r="DQ236">
            <v>99436.2</v>
          </cell>
          <cell r="DR236">
            <v>74559.899000000005</v>
          </cell>
          <cell r="DS236"/>
          <cell r="DT236"/>
          <cell r="DU236"/>
          <cell r="DV236"/>
          <cell r="DW236"/>
          <cell r="DX236"/>
          <cell r="DY236">
            <v>63418.3</v>
          </cell>
          <cell r="DZ236"/>
          <cell r="EA236"/>
          <cell r="EB236"/>
          <cell r="EC236"/>
          <cell r="ED236">
            <v>63418.3</v>
          </cell>
          <cell r="EE236"/>
          <cell r="EF236"/>
          <cell r="EG236">
            <v>22574.6</v>
          </cell>
          <cell r="EH236"/>
          <cell r="EI236"/>
          <cell r="EJ236">
            <v>47810.061000000002</v>
          </cell>
          <cell r="EK236"/>
          <cell r="EL236"/>
          <cell r="EM236">
            <v>8960.9</v>
          </cell>
          <cell r="EN236"/>
          <cell r="EO236"/>
          <cell r="EP236">
            <v>8587.2000000000007</v>
          </cell>
          <cell r="EQ236"/>
          <cell r="ER236"/>
          <cell r="ES236">
            <v>22574.6</v>
          </cell>
          <cell r="ET236">
            <v>8063.2</v>
          </cell>
          <cell r="EU236"/>
          <cell r="EV236"/>
          <cell r="EW236">
            <v>51410.201999999997</v>
          </cell>
          <cell r="EX236"/>
          <cell r="EY236"/>
          <cell r="EZ236">
            <v>32682.400000000001</v>
          </cell>
          <cell r="FA236"/>
          <cell r="FB236"/>
          <cell r="FC236">
            <v>32573.5</v>
          </cell>
          <cell r="FD236"/>
          <cell r="FE236"/>
          <cell r="FF236">
            <v>25140.2</v>
          </cell>
          <cell r="FG236"/>
          <cell r="FH236"/>
          <cell r="FI236"/>
          <cell r="FJ236"/>
          <cell r="FK236">
            <v>25140.2</v>
          </cell>
          <cell r="FL236"/>
          <cell r="FM236">
            <v>15459.9</v>
          </cell>
          <cell r="FN236"/>
          <cell r="FO236"/>
          <cell r="FP236"/>
          <cell r="FQ236"/>
          <cell r="FR236">
            <v>15459.9</v>
          </cell>
          <cell r="FS236"/>
          <cell r="FT236">
            <v>1138.0999999999999</v>
          </cell>
          <cell r="FU236"/>
          <cell r="FV236">
            <v>23.3</v>
          </cell>
          <cell r="FW236"/>
          <cell r="FX236"/>
          <cell r="FY236">
            <v>1138.0999999999999</v>
          </cell>
          <cell r="FZ236"/>
          <cell r="GA236"/>
          <cell r="GB236">
            <v>5183.3999999999996</v>
          </cell>
          <cell r="GC236"/>
          <cell r="GD236"/>
          <cell r="GE236">
            <v>6177.8</v>
          </cell>
          <cell r="GF236"/>
          <cell r="GG236"/>
          <cell r="GH236">
            <v>15</v>
          </cell>
          <cell r="GI236"/>
          <cell r="GJ236"/>
          <cell r="GK236"/>
          <cell r="GL236"/>
          <cell r="GM236"/>
          <cell r="GN236"/>
          <cell r="GO236"/>
          <cell r="GP236"/>
          <cell r="GQ236"/>
          <cell r="GR236"/>
          <cell r="GS236"/>
          <cell r="GT236"/>
          <cell r="GU236"/>
          <cell r="GV236"/>
          <cell r="GW236"/>
          <cell r="GX236"/>
          <cell r="GY236"/>
          <cell r="GZ236"/>
          <cell r="HA236"/>
          <cell r="HB236"/>
          <cell r="HC236"/>
          <cell r="HD236"/>
          <cell r="HE236"/>
          <cell r="HF236"/>
          <cell r="HG236"/>
          <cell r="HH236"/>
          <cell r="HI236"/>
          <cell r="HJ236"/>
          <cell r="HK236"/>
          <cell r="HL236"/>
          <cell r="HM236"/>
          <cell r="HN236"/>
          <cell r="HO236"/>
          <cell r="HP236"/>
          <cell r="HQ236"/>
          <cell r="HR236"/>
          <cell r="HS236"/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/>
          <cell r="IE236"/>
          <cell r="IF236"/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  <cell r="BN237"/>
          <cell r="BO237"/>
          <cell r="BP237"/>
          <cell r="BQ237"/>
          <cell r="BR237"/>
          <cell r="BS237"/>
          <cell r="BT237"/>
          <cell r="BU237"/>
          <cell r="BV237"/>
          <cell r="BW237"/>
          <cell r="BX237"/>
          <cell r="BY237"/>
          <cell r="BZ237"/>
          <cell r="CA237"/>
          <cell r="CB237"/>
          <cell r="CC237"/>
          <cell r="CD237"/>
          <cell r="CE237">
            <v>56.9</v>
          </cell>
          <cell r="CF237"/>
          <cell r="CG237"/>
          <cell r="CH237"/>
          <cell r="CI237">
            <v>90.6</v>
          </cell>
          <cell r="CJ237"/>
          <cell r="CK237"/>
          <cell r="CL237"/>
          <cell r="CM237"/>
          <cell r="CN237"/>
          <cell r="CO237">
            <v>73.2</v>
          </cell>
          <cell r="CP237"/>
          <cell r="CQ237"/>
          <cell r="CR237"/>
          <cell r="CS237"/>
          <cell r="CT237"/>
          <cell r="CU237">
            <v>1149.8</v>
          </cell>
          <cell r="CV237"/>
          <cell r="CW237"/>
          <cell r="CX237"/>
          <cell r="CY237"/>
          <cell r="CZ237">
            <v>1149.8</v>
          </cell>
          <cell r="DA237"/>
          <cell r="DB237"/>
          <cell r="DC237"/>
          <cell r="DD237"/>
          <cell r="DE237">
            <v>1179.0999999999999</v>
          </cell>
          <cell r="DF237">
            <v>1157.0999999999999</v>
          </cell>
          <cell r="DG237"/>
          <cell r="DH237"/>
          <cell r="DI237"/>
          <cell r="DJ237"/>
          <cell r="DK237">
            <v>1157.0999999999999</v>
          </cell>
          <cell r="DL237"/>
          <cell r="DM237"/>
          <cell r="DN237"/>
          <cell r="DO237"/>
          <cell r="DP237"/>
          <cell r="DQ237">
            <v>1145.8</v>
          </cell>
          <cell r="DR237">
            <v>463.94200000000001</v>
          </cell>
          <cell r="DS237"/>
          <cell r="DT237"/>
          <cell r="DU237"/>
          <cell r="DV237"/>
          <cell r="DW237"/>
          <cell r="DX237"/>
          <cell r="DY237">
            <v>8.6999999999999993</v>
          </cell>
          <cell r="DZ237"/>
          <cell r="EA237"/>
          <cell r="EB237"/>
          <cell r="EC237"/>
          <cell r="ED237">
            <v>8.6999999999999993</v>
          </cell>
          <cell r="EE237"/>
          <cell r="EF237"/>
          <cell r="EG237">
            <v>5.4</v>
          </cell>
          <cell r="EH237"/>
          <cell r="EI237"/>
          <cell r="EJ237">
            <v>-2485.2910000000002</v>
          </cell>
          <cell r="EK237"/>
          <cell r="EL237"/>
          <cell r="EM237">
            <v>-1817.2</v>
          </cell>
          <cell r="EN237"/>
          <cell r="EO237"/>
          <cell r="EP237">
            <v>-1451</v>
          </cell>
          <cell r="EQ237"/>
          <cell r="ER237"/>
          <cell r="ES237">
            <v>5.4</v>
          </cell>
          <cell r="ET237">
            <v>-941.1</v>
          </cell>
          <cell r="EU237"/>
          <cell r="EV237"/>
          <cell r="EW237">
            <v>19970.508999999998</v>
          </cell>
          <cell r="EX237"/>
          <cell r="EY237"/>
          <cell r="EZ237">
            <v>-1572.5</v>
          </cell>
          <cell r="FA237"/>
          <cell r="FB237"/>
          <cell r="FC237">
            <v>2916.5</v>
          </cell>
          <cell r="FD237"/>
          <cell r="FE237"/>
          <cell r="FF237">
            <v>7841.2</v>
          </cell>
          <cell r="FG237"/>
          <cell r="FH237"/>
          <cell r="FI237"/>
          <cell r="FJ237"/>
          <cell r="FK237">
            <v>7841.2</v>
          </cell>
          <cell r="FL237"/>
          <cell r="FM237">
            <v>5265.7</v>
          </cell>
          <cell r="FN237"/>
          <cell r="FO237"/>
          <cell r="FP237"/>
          <cell r="FQ237"/>
          <cell r="FR237">
            <v>5265.7</v>
          </cell>
          <cell r="FS237"/>
          <cell r="FT237">
            <v>-13217.5</v>
          </cell>
          <cell r="FU237"/>
          <cell r="FV237">
            <v>1181.2</v>
          </cell>
          <cell r="FW237"/>
          <cell r="FX237"/>
          <cell r="FY237">
            <v>-13217.5</v>
          </cell>
          <cell r="FZ237"/>
          <cell r="GA237"/>
          <cell r="GB237">
            <v>-39221.4</v>
          </cell>
          <cell r="GC237"/>
          <cell r="GD237"/>
          <cell r="GE237">
            <v>-48155.8</v>
          </cell>
          <cell r="GF237"/>
          <cell r="GG237"/>
          <cell r="GH237">
            <v>-65898.3</v>
          </cell>
          <cell r="GI237"/>
          <cell r="GJ237"/>
          <cell r="GK237"/>
          <cell r="GL237"/>
          <cell r="GM237"/>
          <cell r="GN237"/>
          <cell r="GO237"/>
          <cell r="GP237"/>
          <cell r="GQ237"/>
          <cell r="GR237"/>
          <cell r="GS237"/>
          <cell r="GT237"/>
          <cell r="GU237"/>
          <cell r="GV237"/>
          <cell r="GW237"/>
          <cell r="GX237"/>
          <cell r="GY237"/>
          <cell r="GZ237"/>
          <cell r="HA237"/>
          <cell r="HB237"/>
          <cell r="HC237"/>
          <cell r="HD237"/>
          <cell r="HE237"/>
          <cell r="HF237"/>
          <cell r="HG237"/>
          <cell r="HH237"/>
          <cell r="HI237"/>
          <cell r="HJ237"/>
          <cell r="HK237"/>
          <cell r="HL237"/>
          <cell r="HM237"/>
          <cell r="HN237"/>
          <cell r="HO237"/>
          <cell r="HP237"/>
          <cell r="HQ237"/>
          <cell r="HR237"/>
          <cell r="HS237"/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/>
          <cell r="IE237"/>
          <cell r="IF237"/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  <cell r="S238"/>
          <cell r="T238"/>
          <cell r="U238"/>
          <cell r="V238"/>
          <cell r="W238"/>
          <cell r="X238"/>
          <cell r="Y238"/>
          <cell r="Z238"/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/>
          <cell r="BZ238"/>
          <cell r="CA238"/>
          <cell r="CB238"/>
          <cell r="CC238"/>
          <cell r="CD238"/>
          <cell r="CE238"/>
          <cell r="CF238"/>
          <cell r="CG238"/>
          <cell r="CH238"/>
          <cell r="CI238"/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>
            <v>0</v>
          </cell>
          <cell r="CV238"/>
          <cell r="CW238"/>
          <cell r="CX238"/>
          <cell r="CY238"/>
          <cell r="CZ238">
            <v>0</v>
          </cell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>
            <v>0</v>
          </cell>
          <cell r="EF238"/>
          <cell r="EG238"/>
          <cell r="EH238"/>
          <cell r="EI238"/>
          <cell r="EJ238">
            <v>0</v>
          </cell>
          <cell r="EK238"/>
          <cell r="EL238"/>
          <cell r="EM238">
            <v>0</v>
          </cell>
          <cell r="EN238"/>
          <cell r="EO238"/>
          <cell r="EP238"/>
          <cell r="EQ238"/>
          <cell r="ER238">
            <v>6526</v>
          </cell>
          <cell r="ES238"/>
          <cell r="ET238"/>
          <cell r="EU238"/>
          <cell r="EV238"/>
          <cell r="EW238">
            <v>6526</v>
          </cell>
          <cell r="EX238"/>
          <cell r="EY238"/>
          <cell r="EZ238">
            <v>5427.9</v>
          </cell>
          <cell r="FA238"/>
          <cell r="FB238"/>
          <cell r="FC238">
            <v>0</v>
          </cell>
          <cell r="FD238"/>
          <cell r="FE238"/>
          <cell r="FF238">
            <v>5098.5</v>
          </cell>
          <cell r="FG238"/>
          <cell r="FH238"/>
          <cell r="FI238"/>
          <cell r="FJ238"/>
          <cell r="FK238">
            <v>5098.5</v>
          </cell>
          <cell r="FL238"/>
          <cell r="FM238">
            <v>0</v>
          </cell>
          <cell r="FN238"/>
          <cell r="FO238"/>
          <cell r="FP238"/>
          <cell r="FQ238"/>
          <cell r="FR238">
            <v>0</v>
          </cell>
          <cell r="FS238"/>
          <cell r="FT238">
            <v>0</v>
          </cell>
          <cell r="FU238"/>
          <cell r="FV238"/>
          <cell r="FW238"/>
          <cell r="FX238"/>
          <cell r="FY238">
            <v>0</v>
          </cell>
          <cell r="FZ238"/>
          <cell r="GA238"/>
          <cell r="GB238"/>
          <cell r="GC238"/>
          <cell r="GD238"/>
          <cell r="GE238"/>
          <cell r="GF238"/>
          <cell r="GG238"/>
          <cell r="GH238"/>
          <cell r="GI238"/>
          <cell r="GJ238"/>
          <cell r="GK238"/>
          <cell r="GL238"/>
          <cell r="GM238"/>
          <cell r="GN238"/>
          <cell r="GO238"/>
          <cell r="GP238"/>
          <cell r="GQ238"/>
          <cell r="GR238"/>
          <cell r="GS238"/>
          <cell r="GT238"/>
          <cell r="GU238"/>
          <cell r="GV238"/>
          <cell r="GW238"/>
          <cell r="GX238"/>
          <cell r="GY238"/>
          <cell r="GZ238"/>
          <cell r="HA238"/>
          <cell r="HB238"/>
          <cell r="HC238"/>
          <cell r="HD238"/>
          <cell r="HE238"/>
          <cell r="HF238"/>
          <cell r="HG238"/>
          <cell r="HH238"/>
          <cell r="HI238"/>
          <cell r="HJ238"/>
          <cell r="HK238"/>
          <cell r="HL238"/>
          <cell r="HM238"/>
          <cell r="HN238"/>
          <cell r="HO238"/>
          <cell r="HP238"/>
          <cell r="HQ238"/>
          <cell r="HR238"/>
          <cell r="HS238"/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/>
          <cell r="IE238"/>
          <cell r="IF238"/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/>
          <cell r="BZ239"/>
          <cell r="CA239"/>
          <cell r="CB239"/>
          <cell r="CC239"/>
          <cell r="CD239"/>
          <cell r="CE239"/>
          <cell r="CF239"/>
          <cell r="CG239"/>
          <cell r="CH239"/>
          <cell r="CI239"/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>
            <v>0</v>
          </cell>
          <cell r="CV239"/>
          <cell r="CW239"/>
          <cell r="CX239"/>
          <cell r="CY239"/>
          <cell r="CZ239">
            <v>0</v>
          </cell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>
            <v>1641.0809999999999</v>
          </cell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  <cell r="FJ239"/>
          <cell r="FK239"/>
          <cell r="FL239"/>
          <cell r="FM239"/>
          <cell r="FN239"/>
          <cell r="FO239"/>
          <cell r="FP239"/>
          <cell r="FQ239"/>
          <cell r="FR239"/>
          <cell r="FS239"/>
          <cell r="FT239"/>
          <cell r="FU239"/>
          <cell r="FV239"/>
          <cell r="FW239"/>
          <cell r="FX239"/>
          <cell r="FY239"/>
          <cell r="FZ239"/>
          <cell r="GA239"/>
          <cell r="GB239"/>
          <cell r="GC239"/>
          <cell r="GD239"/>
          <cell r="GE239"/>
          <cell r="GF239"/>
          <cell r="GG239"/>
          <cell r="GH239"/>
          <cell r="GI239"/>
          <cell r="GJ239"/>
          <cell r="GK239"/>
          <cell r="GL239"/>
          <cell r="GM239"/>
          <cell r="GN239"/>
          <cell r="GO239"/>
          <cell r="GP239"/>
          <cell r="GQ239"/>
          <cell r="GR239"/>
          <cell r="GS239"/>
          <cell r="GT239"/>
          <cell r="GU239"/>
          <cell r="GV239"/>
          <cell r="GW239"/>
          <cell r="GX239"/>
          <cell r="GY239"/>
          <cell r="GZ239"/>
          <cell r="HA239"/>
          <cell r="HB239"/>
          <cell r="HC239"/>
          <cell r="HD239"/>
          <cell r="HE239"/>
          <cell r="HF239"/>
          <cell r="HG239"/>
          <cell r="HH239"/>
          <cell r="HI239"/>
          <cell r="HJ239"/>
          <cell r="HK239"/>
          <cell r="HL239"/>
          <cell r="HM239"/>
          <cell r="HN239"/>
          <cell r="HO239"/>
          <cell r="HP239"/>
          <cell r="HQ239"/>
          <cell r="HR239"/>
          <cell r="HS239"/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/>
          <cell r="IE239"/>
          <cell r="IF239"/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  <cell r="X240"/>
          <cell r="Y240"/>
          <cell r="Z240"/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/>
          <cell r="BZ240"/>
          <cell r="CA240"/>
          <cell r="CB240"/>
          <cell r="CC240"/>
          <cell r="CD240"/>
          <cell r="CE240">
            <v>100</v>
          </cell>
          <cell r="CF240"/>
          <cell r="CG240"/>
          <cell r="CH240"/>
          <cell r="CI240">
            <v>79</v>
          </cell>
          <cell r="CJ240"/>
          <cell r="CK240"/>
          <cell r="CL240"/>
          <cell r="CM240"/>
          <cell r="CN240"/>
          <cell r="CO240">
            <v>79</v>
          </cell>
          <cell r="CP240"/>
          <cell r="CQ240"/>
          <cell r="CR240"/>
          <cell r="CS240"/>
          <cell r="CT240"/>
          <cell r="CU240">
            <v>0</v>
          </cell>
          <cell r="CV240"/>
          <cell r="CW240"/>
          <cell r="CX240"/>
          <cell r="CY240"/>
          <cell r="CZ240">
            <v>0</v>
          </cell>
          <cell r="DA240"/>
          <cell r="DB240"/>
          <cell r="DC240"/>
          <cell r="DD240"/>
          <cell r="DE240"/>
          <cell r="DF240">
            <v>0</v>
          </cell>
          <cell r="DG240"/>
          <cell r="DH240"/>
          <cell r="DI240"/>
          <cell r="DJ240"/>
          <cell r="DK240">
            <v>0</v>
          </cell>
          <cell r="DL240"/>
          <cell r="DM240"/>
          <cell r="DN240"/>
          <cell r="DO240"/>
          <cell r="DP240"/>
          <cell r="DQ240"/>
          <cell r="DR240">
            <v>526.43799999999999</v>
          </cell>
          <cell r="DS240"/>
          <cell r="DT240"/>
          <cell r="DU240"/>
          <cell r="DV240"/>
          <cell r="DW240"/>
          <cell r="DX240"/>
          <cell r="DY240">
            <v>514.6</v>
          </cell>
          <cell r="DZ240"/>
          <cell r="EA240"/>
          <cell r="EB240"/>
          <cell r="EC240"/>
          <cell r="ED240">
            <v>514.6</v>
          </cell>
          <cell r="EE240"/>
          <cell r="EF240"/>
          <cell r="EG240">
            <v>0</v>
          </cell>
          <cell r="EH240"/>
          <cell r="EI240"/>
          <cell r="EJ240">
            <v>2857</v>
          </cell>
          <cell r="EK240"/>
          <cell r="EL240"/>
          <cell r="EM240">
            <v>2866.7</v>
          </cell>
          <cell r="EN240"/>
          <cell r="EO240"/>
          <cell r="EP240">
            <v>2643.7</v>
          </cell>
          <cell r="EQ240"/>
          <cell r="ER240"/>
          <cell r="ES240">
            <v>0</v>
          </cell>
          <cell r="ET240">
            <v>266.39999999999998</v>
          </cell>
          <cell r="EU240"/>
          <cell r="EV240"/>
          <cell r="EW240">
            <v>273</v>
          </cell>
          <cell r="EX240"/>
          <cell r="EY240"/>
          <cell r="EZ240">
            <v>1434.3</v>
          </cell>
          <cell r="FA240"/>
          <cell r="FB240"/>
          <cell r="FC240">
            <v>49.9</v>
          </cell>
          <cell r="FD240"/>
          <cell r="FE240"/>
          <cell r="FF240">
            <v>159.6</v>
          </cell>
          <cell r="FG240"/>
          <cell r="FH240"/>
          <cell r="FI240"/>
          <cell r="FJ240"/>
          <cell r="FK240">
            <v>159.6</v>
          </cell>
          <cell r="FL240"/>
          <cell r="FM240">
            <v>1518.9</v>
          </cell>
          <cell r="FN240"/>
          <cell r="FO240"/>
          <cell r="FP240"/>
          <cell r="FQ240"/>
          <cell r="FR240">
            <v>1518.9</v>
          </cell>
          <cell r="FS240"/>
          <cell r="FT240">
            <v>49610.9</v>
          </cell>
          <cell r="FU240"/>
          <cell r="FV240">
            <v>490.7</v>
          </cell>
          <cell r="FW240"/>
          <cell r="FX240"/>
          <cell r="FY240">
            <v>49610.9</v>
          </cell>
          <cell r="FZ240"/>
          <cell r="GA240"/>
          <cell r="GB240">
            <v>49526.5</v>
          </cell>
          <cell r="GC240"/>
          <cell r="GD240"/>
          <cell r="GE240">
            <v>25513.8</v>
          </cell>
          <cell r="GF240"/>
          <cell r="GG240"/>
          <cell r="GH240">
            <v>25338</v>
          </cell>
          <cell r="GI240"/>
          <cell r="GJ240"/>
          <cell r="GK240"/>
          <cell r="GL240"/>
          <cell r="GM240"/>
          <cell r="GN240"/>
          <cell r="GO240"/>
          <cell r="GP240"/>
          <cell r="GQ240"/>
          <cell r="GR240"/>
          <cell r="GS240"/>
          <cell r="GT240"/>
          <cell r="GU240"/>
          <cell r="GV240"/>
          <cell r="GW240"/>
          <cell r="GX240"/>
          <cell r="GY240"/>
          <cell r="GZ240"/>
          <cell r="HA240"/>
          <cell r="HB240"/>
          <cell r="HC240"/>
          <cell r="HD240"/>
          <cell r="HE240"/>
          <cell r="HF240"/>
          <cell r="HG240"/>
          <cell r="HH240"/>
          <cell r="HI240"/>
          <cell r="HJ240"/>
          <cell r="HK240"/>
          <cell r="HL240"/>
          <cell r="HM240"/>
          <cell r="HN240"/>
          <cell r="HO240"/>
          <cell r="HP240"/>
          <cell r="HQ240"/>
          <cell r="HR240"/>
          <cell r="HS240"/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/>
          <cell r="IE240"/>
          <cell r="IF240"/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/>
          <cell r="H241" t="str">
            <v>Gastos operacionales de administración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  <cell r="X241"/>
          <cell r="Y241"/>
          <cell r="Z241"/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/>
          <cell r="CD241"/>
          <cell r="CE241"/>
          <cell r="CF241"/>
          <cell r="CG241"/>
          <cell r="CH241"/>
          <cell r="CI241"/>
          <cell r="CJ241">
            <v>46056.858864000002</v>
          </cell>
          <cell r="CK241"/>
          <cell r="CL241"/>
          <cell r="CM241"/>
          <cell r="CN241">
            <v>32715.393497999998</v>
          </cell>
          <cell r="CO241">
            <v>24035.436597</v>
          </cell>
          <cell r="CP241"/>
          <cell r="CQ241">
            <v>24035.436597</v>
          </cell>
          <cell r="CR241">
            <v>24035.436597</v>
          </cell>
          <cell r="CS241"/>
          <cell r="CT241">
            <v>24035.436597</v>
          </cell>
          <cell r="CU241"/>
          <cell r="CV241"/>
          <cell r="CW241"/>
          <cell r="CX241"/>
          <cell r="CY241"/>
          <cell r="CZ241">
            <v>45986.166999999994</v>
          </cell>
          <cell r="DA241"/>
          <cell r="DB241"/>
          <cell r="DC241"/>
          <cell r="DD241"/>
          <cell r="DE241">
            <v>29850.799999999999</v>
          </cell>
          <cell r="DF241">
            <v>16296.800000000001</v>
          </cell>
          <cell r="DG241">
            <v>10946.385806</v>
          </cell>
          <cell r="DH241">
            <v>16296.800000000001</v>
          </cell>
          <cell r="DI241"/>
          <cell r="DJ241"/>
          <cell r="DK241">
            <v>16296.800000000001</v>
          </cell>
          <cell r="DL241">
            <v>7373.2849999999999</v>
          </cell>
          <cell r="DM241"/>
          <cell r="DN241"/>
          <cell r="DO241"/>
          <cell r="DP241"/>
          <cell r="DQ241">
            <v>7373.2849999999999</v>
          </cell>
          <cell r="DR241">
            <v>122961.68199999999</v>
          </cell>
          <cell r="DS241"/>
          <cell r="DT241"/>
          <cell r="DU241"/>
          <cell r="DV241"/>
          <cell r="DW241"/>
          <cell r="DX241"/>
          <cell r="DY241">
            <v>102140.5</v>
          </cell>
          <cell r="DZ241">
            <v>115942.90000000001</v>
          </cell>
          <cell r="EA241">
            <v>102140.5</v>
          </cell>
          <cell r="EB241">
            <v>52453.1</v>
          </cell>
          <cell r="EC241"/>
          <cell r="ED241">
            <v>102140.5</v>
          </cell>
          <cell r="EE241">
            <v>44868</v>
          </cell>
          <cell r="EF241"/>
          <cell r="EG241">
            <v>52453.1</v>
          </cell>
          <cell r="EH241"/>
          <cell r="EI241"/>
          <cell r="EJ241">
            <v>44868</v>
          </cell>
          <cell r="EK241">
            <v>15209.1</v>
          </cell>
          <cell r="EL241"/>
          <cell r="EM241">
            <v>23164.100000000002</v>
          </cell>
          <cell r="EN241">
            <v>52453.1</v>
          </cell>
          <cell r="EO241">
            <v>8178.7</v>
          </cell>
          <cell r="EP241">
            <v>15209.1</v>
          </cell>
          <cell r="EQ241"/>
          <cell r="ER241">
            <v>13282</v>
          </cell>
          <cell r="ES241">
            <v>52453.1</v>
          </cell>
          <cell r="ET241">
            <v>8178.7</v>
          </cell>
          <cell r="EU241"/>
          <cell r="EV241"/>
          <cell r="EW241">
            <v>13282</v>
          </cell>
          <cell r="EX241">
            <v>6160.0999999999995</v>
          </cell>
          <cell r="EY241"/>
          <cell r="EZ241">
            <v>9126.3000000000011</v>
          </cell>
          <cell r="FA241">
            <v>2729.7020000000002</v>
          </cell>
          <cell r="FB241"/>
          <cell r="FC241">
            <v>6160.0999999999995</v>
          </cell>
          <cell r="FD241">
            <v>2729.7020000000002</v>
          </cell>
          <cell r="FE241"/>
          <cell r="FF241">
            <v>46721.069999999992</v>
          </cell>
          <cell r="FG241"/>
          <cell r="FH241">
            <v>46721.069999999992</v>
          </cell>
          <cell r="FI241">
            <v>38209.5</v>
          </cell>
          <cell r="FJ241"/>
          <cell r="FK241">
            <v>46721.069999999992</v>
          </cell>
          <cell r="FL241">
            <v>38209.5</v>
          </cell>
          <cell r="FM241">
            <v>21809.200000000001</v>
          </cell>
          <cell r="FN241">
            <v>38209.5</v>
          </cell>
          <cell r="FO241"/>
          <cell r="FP241">
            <v>21809.200000000001</v>
          </cell>
          <cell r="FQ241">
            <v>3046.1</v>
          </cell>
          <cell r="FR241">
            <v>21809.200000000001</v>
          </cell>
          <cell r="FS241">
            <v>3046.1</v>
          </cell>
          <cell r="FT241">
            <v>11773.57</v>
          </cell>
          <cell r="FU241"/>
          <cell r="FV241">
            <v>3046.1</v>
          </cell>
          <cell r="FW241">
            <v>9174.4000000000015</v>
          </cell>
          <cell r="FX241"/>
          <cell r="FY241">
            <v>11773.57</v>
          </cell>
          <cell r="FZ241"/>
          <cell r="GA241"/>
          <cell r="GB241">
            <v>9174.4000000000015</v>
          </cell>
          <cell r="GC241"/>
          <cell r="GD241"/>
          <cell r="GE241">
            <v>8071.1</v>
          </cell>
          <cell r="GF241"/>
          <cell r="GG241"/>
          <cell r="GH241">
            <v>4547.3</v>
          </cell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  <cell r="S242"/>
          <cell r="T242"/>
          <cell r="U242"/>
          <cell r="V242"/>
          <cell r="W242"/>
          <cell r="X242"/>
          <cell r="Y242"/>
          <cell r="Z242"/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/>
          <cell r="CD242"/>
          <cell r="CE242"/>
          <cell r="CF242"/>
          <cell r="CG242"/>
          <cell r="CH242"/>
          <cell r="CI242"/>
          <cell r="CJ242">
            <v>225.8</v>
          </cell>
          <cell r="CK242"/>
          <cell r="CL242"/>
          <cell r="CM242"/>
          <cell r="CN242"/>
          <cell r="CO242"/>
          <cell r="CP242"/>
          <cell r="CQ242">
            <v>5.6669999999999998</v>
          </cell>
          <cell r="CR242"/>
          <cell r="CS242"/>
          <cell r="CT242"/>
          <cell r="CU242"/>
          <cell r="CV242"/>
          <cell r="CW242"/>
          <cell r="CX242"/>
          <cell r="CY242"/>
          <cell r="CZ242">
            <v>5.6669999999999998</v>
          </cell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>
            <v>0</v>
          </cell>
          <cell r="DS242"/>
          <cell r="DT242"/>
          <cell r="DU242"/>
          <cell r="DV242"/>
          <cell r="DW242"/>
          <cell r="DX242"/>
          <cell r="DY242"/>
          <cell r="DZ242">
            <v>0</v>
          </cell>
          <cell r="EA242">
            <v>106</v>
          </cell>
          <cell r="EB242">
            <v>0</v>
          </cell>
          <cell r="EC242"/>
          <cell r="ED242"/>
          <cell r="EE242">
            <v>106</v>
          </cell>
          <cell r="EF242"/>
          <cell r="EG242">
            <v>0</v>
          </cell>
          <cell r="EH242"/>
          <cell r="EI242"/>
          <cell r="EJ242">
            <v>106</v>
          </cell>
          <cell r="EK242"/>
          <cell r="EL242"/>
          <cell r="EM242">
            <v>88.4</v>
          </cell>
          <cell r="EN242">
            <v>0</v>
          </cell>
          <cell r="EO242">
            <v>0</v>
          </cell>
          <cell r="EP242"/>
          <cell r="EQ242"/>
          <cell r="ER242">
            <v>143</v>
          </cell>
          <cell r="ES242">
            <v>0</v>
          </cell>
          <cell r="ET242">
            <v>0</v>
          </cell>
          <cell r="EU242"/>
          <cell r="EV242"/>
          <cell r="EW242">
            <v>143</v>
          </cell>
          <cell r="EX242"/>
          <cell r="EY242"/>
          <cell r="EZ242">
            <v>76.7</v>
          </cell>
          <cell r="FA242">
            <v>0</v>
          </cell>
          <cell r="FB242"/>
          <cell r="FC242">
            <v>282.60000000000002</v>
          </cell>
          <cell r="FD242"/>
          <cell r="FE242"/>
          <cell r="FF242">
            <v>31664.55</v>
          </cell>
          <cell r="FG242"/>
          <cell r="FH242"/>
          <cell r="FI242"/>
          <cell r="FJ242"/>
          <cell r="FK242">
            <v>31664.55</v>
          </cell>
          <cell r="FL242"/>
          <cell r="FM242">
            <v>13890.3</v>
          </cell>
          <cell r="FN242"/>
          <cell r="FO242"/>
          <cell r="FP242"/>
          <cell r="FQ242"/>
          <cell r="FR242">
            <v>13890.3</v>
          </cell>
          <cell r="FS242"/>
          <cell r="FT242">
            <v>2386.59</v>
          </cell>
          <cell r="FU242"/>
          <cell r="FV242">
            <v>0</v>
          </cell>
          <cell r="FW242"/>
          <cell r="FX242"/>
          <cell r="FY242">
            <v>2386.59</v>
          </cell>
          <cell r="FZ242"/>
          <cell r="GA242"/>
          <cell r="GB242">
            <v>2126.4</v>
          </cell>
          <cell r="GC242"/>
          <cell r="GD242"/>
          <cell r="GE242">
            <v>3834</v>
          </cell>
          <cell r="GF242"/>
          <cell r="GG242"/>
          <cell r="GH242">
            <v>2783.9</v>
          </cell>
          <cell r="GI242"/>
          <cell r="GJ242"/>
          <cell r="GK242"/>
          <cell r="GL242"/>
          <cell r="GM242"/>
          <cell r="GN242"/>
          <cell r="GO242"/>
          <cell r="GP242"/>
          <cell r="GQ242"/>
          <cell r="GR242"/>
          <cell r="GS242"/>
          <cell r="GT242"/>
          <cell r="GU242"/>
          <cell r="GV242"/>
          <cell r="GW242"/>
          <cell r="GX242"/>
          <cell r="GY242"/>
          <cell r="GZ242"/>
          <cell r="HA242"/>
          <cell r="HB242"/>
          <cell r="HC242"/>
          <cell r="HD242"/>
          <cell r="HE242"/>
          <cell r="HF242"/>
          <cell r="HG242"/>
          <cell r="HH242"/>
          <cell r="HI242"/>
          <cell r="HJ242"/>
          <cell r="HK242"/>
          <cell r="HL242"/>
          <cell r="HM242"/>
          <cell r="HN242"/>
          <cell r="HO242"/>
          <cell r="HP242"/>
          <cell r="HQ242"/>
          <cell r="HR242"/>
          <cell r="HS242"/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/>
          <cell r="IE242"/>
          <cell r="IF242"/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  <cell r="S243"/>
          <cell r="T243"/>
          <cell r="U243"/>
          <cell r="V243"/>
          <cell r="W243"/>
          <cell r="X243"/>
          <cell r="Y243"/>
          <cell r="Z243"/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/>
          <cell r="CI243"/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/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  <cell r="FJ243"/>
          <cell r="FK243"/>
          <cell r="FL243"/>
          <cell r="FM243"/>
          <cell r="FN243"/>
          <cell r="FO243"/>
          <cell r="FP243"/>
          <cell r="FQ243"/>
          <cell r="FR243"/>
          <cell r="FS243"/>
          <cell r="FT243"/>
          <cell r="FU243"/>
          <cell r="FV243"/>
          <cell r="FW243"/>
          <cell r="FX243"/>
          <cell r="FY243"/>
          <cell r="FZ243"/>
          <cell r="GA243"/>
          <cell r="GB243"/>
          <cell r="GC243"/>
          <cell r="GD243"/>
          <cell r="GE243"/>
          <cell r="GF243"/>
          <cell r="GG243"/>
          <cell r="GH243"/>
          <cell r="GI243"/>
          <cell r="GJ243"/>
          <cell r="GK243"/>
          <cell r="GL243"/>
          <cell r="GM243"/>
          <cell r="GN243"/>
          <cell r="GO243"/>
          <cell r="GP243"/>
          <cell r="GQ243"/>
          <cell r="GR243"/>
          <cell r="GS243"/>
          <cell r="GT243"/>
          <cell r="GU243"/>
          <cell r="GV243"/>
          <cell r="GW243"/>
          <cell r="GX243"/>
          <cell r="GY243"/>
          <cell r="GZ243"/>
          <cell r="HA243"/>
          <cell r="HB243"/>
          <cell r="HC243"/>
          <cell r="HD243"/>
          <cell r="HE243"/>
          <cell r="HF243"/>
          <cell r="HG243"/>
          <cell r="HH243"/>
          <cell r="HI243"/>
          <cell r="HJ243"/>
          <cell r="HK243"/>
          <cell r="HL243"/>
          <cell r="HM243"/>
          <cell r="HN243"/>
          <cell r="HO243"/>
          <cell r="HP243"/>
          <cell r="HQ243"/>
          <cell r="HR243"/>
          <cell r="HS243"/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/>
          <cell r="IE243"/>
          <cell r="IF243"/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  <cell r="S244"/>
          <cell r="T244"/>
          <cell r="U244"/>
          <cell r="V244"/>
          <cell r="W244"/>
          <cell r="X244"/>
          <cell r="Y244"/>
          <cell r="Z244"/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>
            <v>17549.3</v>
          </cell>
          <cell r="CF244"/>
          <cell r="CG244"/>
          <cell r="CH244"/>
          <cell r="CI244">
            <v>10765.2</v>
          </cell>
          <cell r="CJ244"/>
          <cell r="CK244"/>
          <cell r="CL244"/>
          <cell r="CM244"/>
          <cell r="CN244"/>
          <cell r="CO244">
            <v>7982.3</v>
          </cell>
          <cell r="CP244"/>
          <cell r="CQ244"/>
          <cell r="CR244"/>
          <cell r="CS244"/>
          <cell r="CT244"/>
          <cell r="CU244">
            <v>9525.6</v>
          </cell>
          <cell r="CV244"/>
          <cell r="CW244"/>
          <cell r="CX244"/>
          <cell r="CY244"/>
          <cell r="CZ244">
            <v>9525.6</v>
          </cell>
          <cell r="DA244"/>
          <cell r="DB244"/>
          <cell r="DC244"/>
          <cell r="DD244"/>
          <cell r="DE244">
            <v>7827.3</v>
          </cell>
          <cell r="DF244">
            <v>5723.4</v>
          </cell>
          <cell r="DG244"/>
          <cell r="DH244"/>
          <cell r="DI244"/>
          <cell r="DJ244"/>
          <cell r="DK244">
            <v>5723.4</v>
          </cell>
          <cell r="DL244"/>
          <cell r="DM244"/>
          <cell r="DN244"/>
          <cell r="DO244"/>
          <cell r="DP244"/>
          <cell r="DQ244">
            <v>1916.5920000000001</v>
          </cell>
          <cell r="DR244">
            <v>8993.6839999999993</v>
          </cell>
          <cell r="DS244"/>
          <cell r="DT244"/>
          <cell r="DU244"/>
          <cell r="DV244"/>
          <cell r="DW244"/>
          <cell r="DX244"/>
          <cell r="DY244">
            <v>4313.6000000000004</v>
          </cell>
          <cell r="DZ244"/>
          <cell r="EA244"/>
          <cell r="EB244"/>
          <cell r="EC244"/>
          <cell r="ED244">
            <v>4313.6000000000004</v>
          </cell>
          <cell r="EE244"/>
          <cell r="EF244"/>
          <cell r="EG244">
            <v>2266.6999999999998</v>
          </cell>
          <cell r="EH244"/>
          <cell r="EI244"/>
          <cell r="EJ244">
            <v>6971</v>
          </cell>
          <cell r="EK244"/>
          <cell r="EL244"/>
          <cell r="EM244">
            <v>5156.3999999999996</v>
          </cell>
          <cell r="EN244"/>
          <cell r="EO244"/>
          <cell r="EP244">
            <v>3784.8</v>
          </cell>
          <cell r="EQ244"/>
          <cell r="ER244"/>
          <cell r="ES244">
            <v>2266.6999999999998</v>
          </cell>
          <cell r="ET244">
            <v>1315.8</v>
          </cell>
          <cell r="EU244"/>
          <cell r="EV244"/>
          <cell r="EW244">
            <v>4949</v>
          </cell>
          <cell r="EX244"/>
          <cell r="EY244"/>
          <cell r="EZ244">
            <v>3693.3</v>
          </cell>
          <cell r="FA244"/>
          <cell r="FB244"/>
          <cell r="FC244">
            <v>2407.1</v>
          </cell>
          <cell r="FD244"/>
          <cell r="FE244"/>
          <cell r="FF244">
            <v>3784.22</v>
          </cell>
          <cell r="FG244"/>
          <cell r="FH244"/>
          <cell r="FI244"/>
          <cell r="FJ244"/>
          <cell r="FK244">
            <v>3784.22</v>
          </cell>
          <cell r="FL244"/>
          <cell r="FM244">
            <v>1914.2</v>
          </cell>
          <cell r="FN244"/>
          <cell r="FO244"/>
          <cell r="FP244"/>
          <cell r="FQ244"/>
          <cell r="FR244">
            <v>1914.2</v>
          </cell>
          <cell r="FS244"/>
          <cell r="FT244">
            <v>3322.3</v>
          </cell>
          <cell r="FU244"/>
          <cell r="FV244">
            <v>746.9</v>
          </cell>
          <cell r="FW244"/>
          <cell r="FX244"/>
          <cell r="FY244">
            <v>3322.3</v>
          </cell>
          <cell r="FZ244"/>
          <cell r="GA244"/>
          <cell r="GB244">
            <v>2504.4</v>
          </cell>
          <cell r="GC244"/>
          <cell r="GD244"/>
          <cell r="GE244">
            <v>1607.5</v>
          </cell>
          <cell r="GF244"/>
          <cell r="GG244"/>
          <cell r="GH244">
            <v>575.1</v>
          </cell>
          <cell r="GI244"/>
          <cell r="GJ244"/>
          <cell r="GK244"/>
          <cell r="GL244"/>
          <cell r="GM244"/>
          <cell r="GN244"/>
          <cell r="GO244"/>
          <cell r="GP244"/>
          <cell r="GQ244"/>
          <cell r="GR244"/>
          <cell r="GS244"/>
          <cell r="GT244"/>
          <cell r="GU244"/>
          <cell r="GV244"/>
          <cell r="GW244"/>
          <cell r="GX244"/>
          <cell r="GY244"/>
          <cell r="GZ244"/>
          <cell r="HA244"/>
          <cell r="HB244"/>
          <cell r="HC244"/>
          <cell r="HD244"/>
          <cell r="HE244"/>
          <cell r="HF244"/>
          <cell r="HG244"/>
          <cell r="HH244"/>
          <cell r="HI244"/>
          <cell r="HJ244"/>
          <cell r="HK244"/>
          <cell r="HL244"/>
          <cell r="HM244"/>
          <cell r="HN244"/>
          <cell r="HO244"/>
          <cell r="HP244"/>
          <cell r="HQ244"/>
          <cell r="HR244"/>
          <cell r="HS244"/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/>
          <cell r="IE244"/>
          <cell r="IF244"/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  <cell r="AU245"/>
          <cell r="AV245"/>
          <cell r="AW245"/>
          <cell r="AX245"/>
          <cell r="AY245"/>
          <cell r="AZ245"/>
          <cell r="BA245"/>
          <cell r="BB245"/>
          <cell r="BC245"/>
          <cell r="BD245"/>
          <cell r="BE245"/>
          <cell r="BF245"/>
          <cell r="BG245"/>
          <cell r="BH245"/>
          <cell r="BI245"/>
          <cell r="BJ245"/>
          <cell r="BK245"/>
          <cell r="BL245"/>
          <cell r="BM245"/>
          <cell r="BN245"/>
          <cell r="BO245"/>
          <cell r="BP245"/>
          <cell r="BQ245"/>
          <cell r="BR245"/>
          <cell r="BS245"/>
          <cell r="BT245"/>
          <cell r="BU245"/>
          <cell r="BV245"/>
          <cell r="BW245"/>
          <cell r="BX245"/>
          <cell r="BY245"/>
          <cell r="BZ245"/>
          <cell r="CA245"/>
          <cell r="CB245"/>
          <cell r="CC245"/>
          <cell r="CD245"/>
          <cell r="CE245">
            <v>5272.6</v>
          </cell>
          <cell r="CF245"/>
          <cell r="CG245"/>
          <cell r="CH245"/>
          <cell r="CI245">
            <v>5538.2</v>
          </cell>
          <cell r="CJ245"/>
          <cell r="CK245"/>
          <cell r="CL245"/>
          <cell r="CM245"/>
          <cell r="CN245"/>
          <cell r="CO245">
            <v>4402.2</v>
          </cell>
          <cell r="CP245"/>
          <cell r="CQ245"/>
          <cell r="CR245"/>
          <cell r="CS245"/>
          <cell r="CT245"/>
          <cell r="CU245">
            <v>8859.6</v>
          </cell>
          <cell r="CV245"/>
          <cell r="CW245"/>
          <cell r="CX245"/>
          <cell r="CY245"/>
          <cell r="CZ245">
            <v>8859.6</v>
          </cell>
          <cell r="DA245"/>
          <cell r="DB245"/>
          <cell r="DC245"/>
          <cell r="DD245"/>
          <cell r="DE245">
            <v>4744.7</v>
          </cell>
          <cell r="DF245">
            <v>3160.9</v>
          </cell>
          <cell r="DG245"/>
          <cell r="DH245"/>
          <cell r="DI245"/>
          <cell r="DJ245"/>
          <cell r="DK245">
            <v>3160.9</v>
          </cell>
          <cell r="DL245"/>
          <cell r="DM245"/>
          <cell r="DN245"/>
          <cell r="DO245"/>
          <cell r="DP245"/>
          <cell r="DQ245">
            <v>1048.0250000000001</v>
          </cell>
          <cell r="DR245">
            <v>24231.357</v>
          </cell>
          <cell r="DS245"/>
          <cell r="DT245"/>
          <cell r="DU245"/>
          <cell r="DV245"/>
          <cell r="DW245"/>
          <cell r="DX245"/>
          <cell r="DY245">
            <v>13116.7</v>
          </cell>
          <cell r="DZ245"/>
          <cell r="EA245"/>
          <cell r="EB245"/>
          <cell r="EC245"/>
          <cell r="ED245">
            <v>13116.7</v>
          </cell>
          <cell r="EE245"/>
          <cell r="EF245"/>
          <cell r="EG245">
            <v>14195.3</v>
          </cell>
          <cell r="EH245"/>
          <cell r="EI245"/>
          <cell r="EJ245">
            <v>10148</v>
          </cell>
          <cell r="EK245"/>
          <cell r="EL245"/>
          <cell r="EM245">
            <v>4144.1000000000004</v>
          </cell>
          <cell r="EN245"/>
          <cell r="EO245"/>
          <cell r="EP245">
            <v>2094.1</v>
          </cell>
          <cell r="EQ245"/>
          <cell r="ER245"/>
          <cell r="ES245">
            <v>14195.3</v>
          </cell>
          <cell r="ET245">
            <v>311.60000000000002</v>
          </cell>
          <cell r="EU245"/>
          <cell r="EV245"/>
          <cell r="EW245">
            <v>1835</v>
          </cell>
          <cell r="EX245"/>
          <cell r="EY245"/>
          <cell r="EZ245">
            <v>1197</v>
          </cell>
          <cell r="FA245"/>
          <cell r="FB245"/>
          <cell r="FC245">
            <v>930.5</v>
          </cell>
          <cell r="FD245"/>
          <cell r="FE245"/>
          <cell r="FF245"/>
          <cell r="FG245"/>
          <cell r="FH245"/>
          <cell r="FI245"/>
          <cell r="FJ245"/>
          <cell r="FK245"/>
          <cell r="FL245"/>
          <cell r="FM245"/>
          <cell r="FN245"/>
          <cell r="FO245"/>
          <cell r="FP245"/>
          <cell r="FQ245"/>
          <cell r="FR245"/>
          <cell r="FS245"/>
          <cell r="FT245"/>
          <cell r="FU245"/>
          <cell r="FV245"/>
          <cell r="FW245"/>
          <cell r="FX245"/>
          <cell r="FY245"/>
          <cell r="FZ245"/>
          <cell r="GA245"/>
          <cell r="GB245"/>
          <cell r="GC245"/>
          <cell r="GD245"/>
          <cell r="GE245"/>
          <cell r="GF245"/>
          <cell r="GG245"/>
          <cell r="GH245"/>
          <cell r="GI245"/>
          <cell r="GJ245"/>
          <cell r="GK245"/>
          <cell r="GL245"/>
          <cell r="GM245"/>
          <cell r="GN245"/>
          <cell r="GO245"/>
          <cell r="GP245"/>
          <cell r="GQ245"/>
          <cell r="GR245"/>
          <cell r="GS245"/>
          <cell r="GT245"/>
          <cell r="GU245"/>
          <cell r="GV245"/>
          <cell r="GW245"/>
          <cell r="GX245"/>
          <cell r="GY245"/>
          <cell r="GZ245"/>
          <cell r="HA245"/>
          <cell r="HB245"/>
          <cell r="HC245"/>
          <cell r="HD245"/>
          <cell r="HE245"/>
          <cell r="HF245"/>
          <cell r="HG245"/>
          <cell r="HH245"/>
          <cell r="HI245"/>
          <cell r="HJ245"/>
          <cell r="HK245"/>
          <cell r="HL245"/>
          <cell r="HM245"/>
          <cell r="HN245"/>
          <cell r="HO245"/>
          <cell r="HP245"/>
          <cell r="HQ245"/>
          <cell r="HR245"/>
          <cell r="HS245"/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/>
          <cell r="IE245"/>
          <cell r="IF245"/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  <cell r="AU246"/>
          <cell r="AV246"/>
          <cell r="AW246"/>
          <cell r="AX246"/>
          <cell r="AY246"/>
          <cell r="AZ246"/>
          <cell r="BA246"/>
          <cell r="BB246"/>
          <cell r="BC246"/>
          <cell r="BD246"/>
          <cell r="BE246"/>
          <cell r="BF246"/>
          <cell r="BG246"/>
          <cell r="BH246"/>
          <cell r="BI246"/>
          <cell r="BJ246"/>
          <cell r="BK246"/>
          <cell r="BL246"/>
          <cell r="BM246"/>
          <cell r="BN246"/>
          <cell r="BO246"/>
          <cell r="BP246"/>
          <cell r="BQ246"/>
          <cell r="BR246"/>
          <cell r="BS246"/>
          <cell r="BT246"/>
          <cell r="BU246"/>
          <cell r="BV246"/>
          <cell r="BW246"/>
          <cell r="BX246"/>
          <cell r="BY246"/>
          <cell r="BZ246"/>
          <cell r="CA246"/>
          <cell r="CB246"/>
          <cell r="CC246"/>
          <cell r="CD246"/>
          <cell r="CE246">
            <v>22691.558864000002</v>
          </cell>
          <cell r="CF246"/>
          <cell r="CG246"/>
          <cell r="CH246"/>
          <cell r="CI246">
            <v>16181.626606</v>
          </cell>
          <cell r="CJ246"/>
          <cell r="CK246"/>
          <cell r="CL246"/>
          <cell r="CM246"/>
          <cell r="CN246"/>
          <cell r="CO246">
            <v>11577.925163</v>
          </cell>
          <cell r="CP246"/>
          <cell r="CQ246"/>
          <cell r="CR246"/>
          <cell r="CS246"/>
          <cell r="CT246"/>
          <cell r="CU246">
            <v>27305.1</v>
          </cell>
          <cell r="CV246"/>
          <cell r="CW246"/>
          <cell r="CX246"/>
          <cell r="CY246"/>
          <cell r="CZ246">
            <v>27305.1</v>
          </cell>
          <cell r="DA246"/>
          <cell r="DB246"/>
          <cell r="DC246"/>
          <cell r="DD246"/>
          <cell r="DE246">
            <v>17052.8</v>
          </cell>
          <cell r="DF246">
            <v>7312.47</v>
          </cell>
          <cell r="DG246"/>
          <cell r="DH246"/>
          <cell r="DI246"/>
          <cell r="DJ246"/>
          <cell r="DK246">
            <v>7312.47</v>
          </cell>
          <cell r="DL246"/>
          <cell r="DM246"/>
          <cell r="DN246"/>
          <cell r="DO246"/>
          <cell r="DP246">
            <v>4040.3743720000002</v>
          </cell>
          <cell r="DQ246">
            <v>4361.741</v>
          </cell>
          <cell r="DR246">
            <v>89605.554999999993</v>
          </cell>
          <cell r="DS246"/>
          <cell r="DT246">
            <v>89605.554999999993</v>
          </cell>
          <cell r="DU246">
            <v>87566.8</v>
          </cell>
          <cell r="DV246"/>
          <cell r="DW246"/>
          <cell r="DX246"/>
          <cell r="DY246">
            <v>84647.599999999991</v>
          </cell>
          <cell r="DZ246">
            <v>87566.8</v>
          </cell>
          <cell r="EA246"/>
          <cell r="EB246"/>
          <cell r="EC246"/>
          <cell r="ED246">
            <v>84647.599999999991</v>
          </cell>
          <cell r="EE246"/>
          <cell r="EF246"/>
          <cell r="EG246">
            <v>35962</v>
          </cell>
          <cell r="EH246"/>
          <cell r="EI246"/>
          <cell r="EJ246">
            <v>27513</v>
          </cell>
          <cell r="EK246"/>
          <cell r="EL246"/>
          <cell r="EM246">
            <v>13677</v>
          </cell>
          <cell r="EN246"/>
          <cell r="EO246"/>
          <cell r="EP246">
            <v>9152.4</v>
          </cell>
          <cell r="EQ246"/>
          <cell r="ER246"/>
          <cell r="ES246">
            <v>35962</v>
          </cell>
          <cell r="ET246">
            <v>6519.5</v>
          </cell>
          <cell r="EU246"/>
          <cell r="EV246"/>
          <cell r="EW246">
            <v>6277</v>
          </cell>
          <cell r="EX246"/>
          <cell r="EY246"/>
          <cell r="EZ246">
            <v>4101.9000000000005</v>
          </cell>
          <cell r="FA246"/>
          <cell r="FB246"/>
          <cell r="FC246">
            <v>2498.5999999999995</v>
          </cell>
          <cell r="FD246"/>
          <cell r="FE246"/>
          <cell r="FF246">
            <v>11272.3</v>
          </cell>
          <cell r="FG246"/>
          <cell r="FH246"/>
          <cell r="FI246"/>
          <cell r="FJ246"/>
          <cell r="FK246">
            <v>11272.3</v>
          </cell>
          <cell r="FL246"/>
          <cell r="FM246">
            <v>6004.7000000000007</v>
          </cell>
          <cell r="FN246"/>
          <cell r="FO246"/>
          <cell r="FP246"/>
          <cell r="FQ246"/>
          <cell r="FR246">
            <v>6004.7000000000007</v>
          </cell>
          <cell r="FS246"/>
          <cell r="FT246">
            <v>6064.68</v>
          </cell>
          <cell r="FU246"/>
          <cell r="FV246">
            <v>2299.1999999999998</v>
          </cell>
          <cell r="FW246"/>
          <cell r="FX246"/>
          <cell r="FY246">
            <v>6064.68</v>
          </cell>
          <cell r="FZ246"/>
          <cell r="GA246"/>
          <cell r="GB246">
            <v>4543.6000000000004</v>
          </cell>
          <cell r="GC246"/>
          <cell r="GD246"/>
          <cell r="GE246">
            <v>2629.6</v>
          </cell>
          <cell r="GF246"/>
          <cell r="GG246"/>
          <cell r="GH246">
            <v>1188.3</v>
          </cell>
          <cell r="GI246"/>
          <cell r="GJ246"/>
          <cell r="GK246"/>
          <cell r="GL246"/>
          <cell r="GM246"/>
          <cell r="GN246"/>
          <cell r="GO246"/>
          <cell r="GP246"/>
          <cell r="GQ246"/>
          <cell r="GR246"/>
          <cell r="GS246"/>
          <cell r="GT246"/>
          <cell r="GU246"/>
          <cell r="GV246"/>
          <cell r="GW246"/>
          <cell r="GX246"/>
          <cell r="GY246"/>
          <cell r="GZ246"/>
          <cell r="HA246"/>
          <cell r="HB246"/>
          <cell r="HC246"/>
          <cell r="HD246"/>
          <cell r="HE246"/>
          <cell r="HF246"/>
          <cell r="HG246"/>
          <cell r="HH246"/>
          <cell r="HI246"/>
          <cell r="HJ246"/>
          <cell r="HK246"/>
          <cell r="HL246"/>
          <cell r="HM246"/>
          <cell r="HN246"/>
          <cell r="HO246"/>
          <cell r="HP246"/>
          <cell r="HQ246"/>
          <cell r="HR246"/>
          <cell r="HS246"/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/>
          <cell r="IE246"/>
          <cell r="IF246"/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  <cell r="AU247"/>
          <cell r="AV247"/>
          <cell r="AW247"/>
          <cell r="AX247"/>
          <cell r="AY247"/>
          <cell r="AZ247"/>
          <cell r="BA247"/>
          <cell r="BB247"/>
          <cell r="BC247"/>
          <cell r="BD247"/>
          <cell r="BE247"/>
          <cell r="BF247"/>
          <cell r="BG247"/>
          <cell r="BH247"/>
          <cell r="BI247"/>
          <cell r="BJ247"/>
          <cell r="BK247"/>
          <cell r="BL247"/>
          <cell r="BM247"/>
          <cell r="BN247"/>
          <cell r="BO247"/>
          <cell r="BP247"/>
          <cell r="BQ247"/>
          <cell r="BR247"/>
          <cell r="BS247"/>
          <cell r="BT247"/>
          <cell r="BU247"/>
          <cell r="BV247"/>
          <cell r="BW247"/>
          <cell r="BX247"/>
          <cell r="BY247"/>
          <cell r="BZ247"/>
          <cell r="CA247"/>
          <cell r="CB247"/>
          <cell r="CC247"/>
          <cell r="CD247"/>
          <cell r="CE247"/>
          <cell r="CF247"/>
          <cell r="CG247"/>
          <cell r="CH247"/>
          <cell r="CI247"/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/>
          <cell r="CX247"/>
          <cell r="CY247"/>
          <cell r="CZ247"/>
          <cell r="DA247"/>
          <cell r="DB247"/>
          <cell r="DC247"/>
          <cell r="DD247"/>
          <cell r="DE247"/>
          <cell r="DF247"/>
          <cell r="DG247"/>
          <cell r="DH247"/>
          <cell r="DI247"/>
          <cell r="DJ247"/>
          <cell r="DK247"/>
          <cell r="DL247"/>
          <cell r="DM247"/>
          <cell r="DN247"/>
          <cell r="DO247"/>
          <cell r="DP247"/>
          <cell r="DQ247"/>
          <cell r="DR247"/>
          <cell r="DS247"/>
          <cell r="DT247"/>
          <cell r="DU247"/>
          <cell r="DV247"/>
          <cell r="DW247"/>
          <cell r="DX247"/>
          <cell r="DY247"/>
          <cell r="DZ247"/>
          <cell r="EA247"/>
          <cell r="EB247"/>
          <cell r="EC247"/>
          <cell r="ED247"/>
          <cell r="EE247"/>
          <cell r="EF247"/>
          <cell r="EG247"/>
          <cell r="EH247"/>
          <cell r="EI247"/>
          <cell r="EJ247"/>
          <cell r="EK247"/>
          <cell r="EL247"/>
          <cell r="EM247"/>
          <cell r="EN247"/>
          <cell r="EO247"/>
          <cell r="EP247"/>
          <cell r="EQ247"/>
          <cell r="ER247"/>
          <cell r="ES247"/>
          <cell r="ET247"/>
          <cell r="EU247"/>
          <cell r="EV247"/>
          <cell r="EW247"/>
          <cell r="EX247"/>
          <cell r="EY247"/>
          <cell r="EZ247"/>
          <cell r="FA247"/>
          <cell r="FB247"/>
          <cell r="FC247"/>
          <cell r="FD247"/>
          <cell r="FE247"/>
          <cell r="FF247"/>
          <cell r="FG247"/>
          <cell r="FH247"/>
          <cell r="FI247"/>
          <cell r="FJ247"/>
          <cell r="FK247"/>
          <cell r="FL247"/>
          <cell r="FM247"/>
          <cell r="FN247"/>
          <cell r="FO247"/>
          <cell r="FP247"/>
          <cell r="FQ247"/>
          <cell r="FR247"/>
          <cell r="FS247"/>
          <cell r="FT247"/>
          <cell r="FU247"/>
          <cell r="FV247"/>
          <cell r="FW247"/>
          <cell r="FX247"/>
          <cell r="FY247"/>
          <cell r="FZ247"/>
          <cell r="GA247"/>
          <cell r="GB247"/>
          <cell r="GC247"/>
          <cell r="GD247"/>
          <cell r="GE247"/>
          <cell r="GF247"/>
          <cell r="GG247"/>
          <cell r="GH247"/>
          <cell r="GI247"/>
          <cell r="GJ247"/>
          <cell r="GK247"/>
          <cell r="GL247"/>
          <cell r="GM247"/>
          <cell r="GN247"/>
          <cell r="GO247"/>
          <cell r="GP247"/>
          <cell r="GQ247"/>
          <cell r="GR247"/>
          <cell r="GS247"/>
          <cell r="GT247"/>
          <cell r="GU247"/>
          <cell r="GV247"/>
          <cell r="GW247"/>
          <cell r="GX247"/>
          <cell r="GY247"/>
          <cell r="GZ247"/>
          <cell r="HA247"/>
          <cell r="HB247"/>
          <cell r="HC247"/>
          <cell r="HD247"/>
          <cell r="HE247"/>
          <cell r="HF247"/>
          <cell r="HG247"/>
          <cell r="HH247"/>
          <cell r="HI247"/>
          <cell r="HJ247"/>
          <cell r="HK247"/>
          <cell r="HL247"/>
          <cell r="HM247"/>
          <cell r="HN247"/>
          <cell r="HO247"/>
          <cell r="HP247"/>
          <cell r="HQ247"/>
          <cell r="HR247"/>
          <cell r="HS247"/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/>
          <cell r="IE247"/>
          <cell r="IF247"/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  <cell r="AU248"/>
          <cell r="AV248"/>
          <cell r="AW248"/>
          <cell r="AX248"/>
          <cell r="AY248"/>
          <cell r="AZ248"/>
          <cell r="BA248"/>
          <cell r="BB248"/>
          <cell r="BC248"/>
          <cell r="BD248"/>
          <cell r="BE248"/>
          <cell r="BF248"/>
          <cell r="BG248"/>
          <cell r="BH248"/>
          <cell r="BI248"/>
          <cell r="BJ248"/>
          <cell r="BK248"/>
          <cell r="BL248"/>
          <cell r="BM248"/>
          <cell r="BN248"/>
          <cell r="BO248"/>
          <cell r="BP248"/>
          <cell r="BQ248"/>
          <cell r="BR248"/>
          <cell r="BS248"/>
          <cell r="BT248"/>
          <cell r="BU248"/>
          <cell r="BV248"/>
          <cell r="BW248"/>
          <cell r="BX248"/>
          <cell r="BY248"/>
          <cell r="BZ248"/>
          <cell r="CA248"/>
          <cell r="CB248"/>
          <cell r="CC248"/>
          <cell r="CD248"/>
          <cell r="CE248">
            <v>317.60000000000002</v>
          </cell>
          <cell r="CF248"/>
          <cell r="CG248"/>
          <cell r="CH248"/>
          <cell r="CI248">
            <v>230.36689200000001</v>
          </cell>
          <cell r="CJ248"/>
          <cell r="CK248"/>
          <cell r="CL248"/>
          <cell r="CM248"/>
          <cell r="CN248"/>
          <cell r="CO248">
            <v>73.011433999999994</v>
          </cell>
          <cell r="CP248"/>
          <cell r="CQ248"/>
          <cell r="CR248"/>
          <cell r="CS248"/>
          <cell r="CT248"/>
          <cell r="CU248">
            <v>290.2</v>
          </cell>
          <cell r="CV248"/>
          <cell r="CW248"/>
          <cell r="CX248"/>
          <cell r="CY248"/>
          <cell r="CZ248">
            <v>290.2</v>
          </cell>
          <cell r="DA248"/>
          <cell r="DB248"/>
          <cell r="DC248"/>
          <cell r="DD248"/>
          <cell r="DE248">
            <v>226</v>
          </cell>
          <cell r="DF248">
            <v>100.03</v>
          </cell>
          <cell r="DG248"/>
          <cell r="DH248"/>
          <cell r="DI248"/>
          <cell r="DJ248"/>
          <cell r="DK248">
            <v>100.03</v>
          </cell>
          <cell r="DL248"/>
          <cell r="DM248"/>
          <cell r="DN248"/>
          <cell r="DO248"/>
          <cell r="DP248"/>
          <cell r="DQ248">
            <v>46.927</v>
          </cell>
          <cell r="DR248">
            <v>131.08600000000001</v>
          </cell>
          <cell r="DS248"/>
          <cell r="DT248"/>
          <cell r="DU248"/>
          <cell r="DV248"/>
          <cell r="DW248"/>
          <cell r="DX248"/>
          <cell r="DY248">
            <v>62.6</v>
          </cell>
          <cell r="DZ248"/>
          <cell r="EA248"/>
          <cell r="EB248"/>
          <cell r="EC248"/>
          <cell r="ED248">
            <v>62.6</v>
          </cell>
          <cell r="EE248"/>
          <cell r="EF248"/>
          <cell r="EG248">
            <v>29.1</v>
          </cell>
          <cell r="EH248"/>
          <cell r="EI248"/>
          <cell r="EJ248">
            <v>130</v>
          </cell>
          <cell r="EK248"/>
          <cell r="EL248"/>
          <cell r="EM248">
            <v>98.2</v>
          </cell>
          <cell r="EN248"/>
          <cell r="EO248"/>
          <cell r="EP248">
            <v>62.5</v>
          </cell>
          <cell r="EQ248"/>
          <cell r="ER248"/>
          <cell r="ES248">
            <v>29.1</v>
          </cell>
          <cell r="ET248">
            <v>31.8</v>
          </cell>
          <cell r="EU248"/>
          <cell r="EV248"/>
          <cell r="EW248">
            <v>78</v>
          </cell>
          <cell r="EX248"/>
          <cell r="EY248"/>
          <cell r="EZ248">
            <v>57.4</v>
          </cell>
          <cell r="FA248"/>
          <cell r="FB248"/>
          <cell r="FC248">
            <v>41.3</v>
          </cell>
          <cell r="FD248"/>
          <cell r="FE248"/>
          <cell r="FF248"/>
          <cell r="FG248"/>
          <cell r="FH248"/>
          <cell r="FI248"/>
          <cell r="FJ248"/>
          <cell r="FK248"/>
          <cell r="FL248"/>
          <cell r="FM248"/>
          <cell r="FN248"/>
          <cell r="FO248"/>
          <cell r="FP248"/>
          <cell r="FQ248"/>
          <cell r="FR248"/>
          <cell r="FS248"/>
          <cell r="FT248"/>
          <cell r="FU248"/>
          <cell r="FV248"/>
          <cell r="FW248"/>
          <cell r="FX248"/>
          <cell r="FY248"/>
          <cell r="FZ248"/>
          <cell r="GA248"/>
          <cell r="GB248"/>
          <cell r="GC248"/>
          <cell r="GD248"/>
          <cell r="GE248"/>
          <cell r="GF248"/>
          <cell r="GG248"/>
          <cell r="GH248"/>
          <cell r="GI248"/>
          <cell r="GJ248"/>
          <cell r="GK248"/>
          <cell r="GL248"/>
          <cell r="GM248"/>
          <cell r="GN248"/>
          <cell r="GO248"/>
          <cell r="GP248"/>
          <cell r="GQ248"/>
          <cell r="GR248"/>
          <cell r="GS248"/>
          <cell r="GT248"/>
          <cell r="GU248"/>
          <cell r="GV248"/>
          <cell r="GW248"/>
          <cell r="GX248"/>
          <cell r="GY248"/>
          <cell r="GZ248"/>
          <cell r="HA248"/>
          <cell r="HB248"/>
          <cell r="HC248"/>
          <cell r="HD248"/>
          <cell r="HE248"/>
          <cell r="HF248"/>
          <cell r="HG248"/>
          <cell r="HH248"/>
          <cell r="HI248"/>
          <cell r="HJ248"/>
          <cell r="HK248"/>
          <cell r="HL248"/>
          <cell r="HM248"/>
          <cell r="HN248"/>
          <cell r="HO248"/>
          <cell r="HP248"/>
          <cell r="HQ248"/>
          <cell r="HR248"/>
          <cell r="HS248"/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/>
          <cell r="IE248"/>
          <cell r="IF248"/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/>
          <cell r="H249" t="str">
            <v>Utilidad operacional</v>
          </cell>
          <cell r="I249"/>
          <cell r="J249"/>
          <cell r="K249"/>
          <cell r="L249"/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>
            <v>781380.24113600003</v>
          </cell>
          <cell r="CK249"/>
          <cell r="CL249"/>
          <cell r="CM249"/>
          <cell r="CN249">
            <v>623168.90650199994</v>
          </cell>
          <cell r="CO249">
            <v>469207.863403</v>
          </cell>
          <cell r="CP249"/>
          <cell r="CQ249">
            <v>469207.863403</v>
          </cell>
          <cell r="CR249">
            <v>469207.863403</v>
          </cell>
          <cell r="CS249"/>
          <cell r="CT249">
            <v>469207.863403</v>
          </cell>
          <cell r="CU249"/>
          <cell r="CV249"/>
          <cell r="CW249"/>
          <cell r="CX249"/>
          <cell r="CY249"/>
          <cell r="CZ249">
            <v>878524.73300000001</v>
          </cell>
          <cell r="DA249"/>
          <cell r="DB249"/>
          <cell r="DC249"/>
          <cell r="DD249"/>
          <cell r="DE249">
            <v>672461.7</v>
          </cell>
          <cell r="DF249">
            <v>381096.4</v>
          </cell>
          <cell r="DG249">
            <v>172264.81419400001</v>
          </cell>
          <cell r="DH249">
            <v>381096.4</v>
          </cell>
          <cell r="DI249"/>
          <cell r="DJ249"/>
          <cell r="DK249">
            <v>381096.4</v>
          </cell>
          <cell r="DL249">
            <v>309509.61600000004</v>
          </cell>
          <cell r="DM249"/>
          <cell r="DN249"/>
          <cell r="DO249"/>
          <cell r="DP249"/>
          <cell r="DQ249">
            <v>309509.61600000004</v>
          </cell>
          <cell r="DR249">
            <v>545917.03999999992</v>
          </cell>
          <cell r="DS249"/>
          <cell r="DT249"/>
          <cell r="DU249"/>
          <cell r="DV249"/>
          <cell r="DW249"/>
          <cell r="DX249"/>
          <cell r="DY249">
            <v>259597.69999999995</v>
          </cell>
          <cell r="DZ249">
            <v>432904.30000000005</v>
          </cell>
          <cell r="EA249">
            <v>259597.69999999995</v>
          </cell>
          <cell r="EB249">
            <v>104561.4</v>
          </cell>
          <cell r="EC249"/>
          <cell r="ED249">
            <v>259597.69999999995</v>
          </cell>
          <cell r="EE249">
            <v>417060.99399999995</v>
          </cell>
          <cell r="EF249"/>
          <cell r="EG249">
            <v>104561.4</v>
          </cell>
          <cell r="EH249"/>
          <cell r="EI249"/>
          <cell r="EJ249">
            <v>417060.99399999995</v>
          </cell>
          <cell r="EK249">
            <v>177231.00000000003</v>
          </cell>
          <cell r="EL249"/>
          <cell r="EM249">
            <v>272336.20000000007</v>
          </cell>
          <cell r="EN249">
            <v>104561.4</v>
          </cell>
          <cell r="EO249">
            <v>87863.199999999983</v>
          </cell>
          <cell r="EP249">
            <v>177231.00000000003</v>
          </cell>
          <cell r="EQ249"/>
          <cell r="ER249">
            <v>787293.02600000007</v>
          </cell>
          <cell r="ES249">
            <v>104561.4</v>
          </cell>
          <cell r="ET249">
            <v>87863.199999999983</v>
          </cell>
          <cell r="EU249"/>
          <cell r="EV249"/>
          <cell r="EW249">
            <v>787293.02600000007</v>
          </cell>
          <cell r="EX249">
            <v>473354.80000000005</v>
          </cell>
          <cell r="EY249"/>
          <cell r="EZ249">
            <v>640322.5</v>
          </cell>
          <cell r="FA249">
            <v>324548.17499999999</v>
          </cell>
          <cell r="FB249"/>
          <cell r="FC249">
            <v>473354.80000000005</v>
          </cell>
          <cell r="FD249">
            <v>324548.17499999999</v>
          </cell>
          <cell r="FE249"/>
          <cell r="FF249">
            <v>469940.02999999997</v>
          </cell>
          <cell r="FG249"/>
          <cell r="FH249">
            <v>469940.02999999997</v>
          </cell>
          <cell r="FI249">
            <v>314566.59999999998</v>
          </cell>
          <cell r="FJ249"/>
          <cell r="FK249">
            <v>469940.02999999997</v>
          </cell>
          <cell r="FL249">
            <v>314566.59999999998</v>
          </cell>
          <cell r="FM249">
            <v>221863.59999999998</v>
          </cell>
          <cell r="FN249">
            <v>314566.59999999998</v>
          </cell>
          <cell r="FO249"/>
          <cell r="FP249">
            <v>221863.59999999998</v>
          </cell>
          <cell r="FQ249">
            <v>100122.7</v>
          </cell>
          <cell r="FR249">
            <v>221863.59999999998</v>
          </cell>
          <cell r="FS249">
            <v>100122.7</v>
          </cell>
          <cell r="FT249">
            <v>297075.02999999997</v>
          </cell>
          <cell r="FU249"/>
          <cell r="FV249">
            <v>100122.7</v>
          </cell>
          <cell r="FW249">
            <v>125719.70000000001</v>
          </cell>
          <cell r="FX249"/>
          <cell r="FY249">
            <v>297075.02999999997</v>
          </cell>
          <cell r="FZ249"/>
          <cell r="GA249"/>
          <cell r="GB249">
            <v>125719.70000000001</v>
          </cell>
          <cell r="GC249"/>
          <cell r="GD249"/>
          <cell r="GE249">
            <v>40667.200000000004</v>
          </cell>
          <cell r="GF249"/>
          <cell r="GG249"/>
          <cell r="GH249">
            <v>-12307.900000000005</v>
          </cell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/>
          <cell r="H250" t="str">
            <v>Egresos (ingresos) no operacionales</v>
          </cell>
          <cell r="I250"/>
          <cell r="J250"/>
          <cell r="K250"/>
          <cell r="L250"/>
          <cell r="M250"/>
          <cell r="N250"/>
          <cell r="O250"/>
          <cell r="P250"/>
          <cell r="Q250"/>
          <cell r="R250"/>
          <cell r="S250"/>
          <cell r="T250"/>
          <cell r="U250"/>
          <cell r="V250"/>
          <cell r="W250"/>
          <cell r="X250"/>
          <cell r="Y250"/>
          <cell r="Z250"/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>
            <v>52367.200000000004</v>
          </cell>
          <cell r="CK250"/>
          <cell r="CL250"/>
          <cell r="CM250"/>
          <cell r="CN250">
            <v>41544.897033000001</v>
          </cell>
          <cell r="CO250">
            <v>26683.677093000002</v>
          </cell>
          <cell r="CP250"/>
          <cell r="CQ250">
            <v>26683.677093000002</v>
          </cell>
          <cell r="CR250">
            <v>26683.677093000002</v>
          </cell>
          <cell r="CS250"/>
          <cell r="CT250">
            <v>26683.677093000002</v>
          </cell>
          <cell r="CU250"/>
          <cell r="CV250"/>
          <cell r="CW250"/>
          <cell r="CX250"/>
          <cell r="CY250"/>
          <cell r="CZ250">
            <v>46109.4</v>
          </cell>
          <cell r="DA250"/>
          <cell r="DB250"/>
          <cell r="DC250"/>
          <cell r="DD250"/>
          <cell r="DE250">
            <v>38666.199999999997</v>
          </cell>
          <cell r="DF250">
            <v>25237</v>
          </cell>
          <cell r="DG250">
            <v>12055.359858999944</v>
          </cell>
          <cell r="DH250">
            <v>25237</v>
          </cell>
          <cell r="DI250"/>
          <cell r="DJ250"/>
          <cell r="DK250">
            <v>25237</v>
          </cell>
          <cell r="DL250">
            <v>18616.915999999997</v>
          </cell>
          <cell r="DM250"/>
          <cell r="DN250"/>
          <cell r="DO250"/>
          <cell r="DP250"/>
          <cell r="DQ250">
            <v>18616.915999999997</v>
          </cell>
          <cell r="DR250">
            <v>-26789.395000000011</v>
          </cell>
          <cell r="DS250"/>
          <cell r="DT250"/>
          <cell r="DU250"/>
          <cell r="DV250"/>
          <cell r="DW250"/>
          <cell r="DX250"/>
          <cell r="DY250">
            <v>-82743.600000000006</v>
          </cell>
          <cell r="DZ250">
            <v>-45335.300000000017</v>
          </cell>
          <cell r="EA250">
            <v>-82743.600000000006</v>
          </cell>
          <cell r="EB250">
            <v>-76438.200000000012</v>
          </cell>
          <cell r="EC250"/>
          <cell r="ED250">
            <v>-82743.600000000006</v>
          </cell>
          <cell r="EE250">
            <v>71692.171999999991</v>
          </cell>
          <cell r="EF250"/>
          <cell r="EG250">
            <v>-76438.200000000012</v>
          </cell>
          <cell r="EH250"/>
          <cell r="EI250"/>
          <cell r="EJ250">
            <v>71692.171999999991</v>
          </cell>
          <cell r="EK250">
            <v>17472.900000000001</v>
          </cell>
          <cell r="EL250"/>
          <cell r="EM250">
            <v>16216.899999999998</v>
          </cell>
          <cell r="EN250">
            <v>-76438.200000000012</v>
          </cell>
          <cell r="EO250">
            <v>10265.400000000001</v>
          </cell>
          <cell r="EP250">
            <v>17472.900000000001</v>
          </cell>
          <cell r="EQ250"/>
          <cell r="ER250">
            <v>83426.820000000007</v>
          </cell>
          <cell r="ES250">
            <v>-76438.200000000012</v>
          </cell>
          <cell r="ET250">
            <v>10265.400000000001</v>
          </cell>
          <cell r="EU250"/>
          <cell r="EV250"/>
          <cell r="EW250">
            <v>83426.820000000007</v>
          </cell>
          <cell r="EX250">
            <v>35703.300000000003</v>
          </cell>
          <cell r="EY250"/>
          <cell r="EZ250">
            <v>40610.799999999996</v>
          </cell>
          <cell r="FA250">
            <v>18939.092000000001</v>
          </cell>
          <cell r="FB250"/>
          <cell r="FC250">
            <v>35703.300000000003</v>
          </cell>
          <cell r="FD250">
            <v>18939.092000000001</v>
          </cell>
          <cell r="FE250"/>
          <cell r="FF250">
            <v>18451.269999999997</v>
          </cell>
          <cell r="FG250"/>
          <cell r="FH250">
            <v>18451.269999999997</v>
          </cell>
          <cell r="FI250">
            <v>12679.2</v>
          </cell>
          <cell r="FJ250"/>
          <cell r="FK250">
            <v>18451.269999999997</v>
          </cell>
          <cell r="FL250">
            <v>12679.2</v>
          </cell>
          <cell r="FM250">
            <v>9003.6</v>
          </cell>
          <cell r="FN250">
            <v>12679.2</v>
          </cell>
          <cell r="FO250"/>
          <cell r="FP250">
            <v>9003.6</v>
          </cell>
          <cell r="FQ250">
            <v>2715</v>
          </cell>
          <cell r="FR250">
            <v>9003.6</v>
          </cell>
          <cell r="FS250">
            <v>2715</v>
          </cell>
          <cell r="FT250">
            <v>17681.23</v>
          </cell>
          <cell r="FU250"/>
          <cell r="FV250">
            <v>2715</v>
          </cell>
          <cell r="FW250">
            <v>13972.2</v>
          </cell>
          <cell r="FX250"/>
          <cell r="FY250">
            <v>17681.23</v>
          </cell>
          <cell r="FZ250"/>
          <cell r="GA250"/>
          <cell r="GB250">
            <v>13972.2</v>
          </cell>
          <cell r="GC250"/>
          <cell r="GD250"/>
          <cell r="GE250">
            <v>10962.100000000002</v>
          </cell>
          <cell r="GF250"/>
          <cell r="GG250"/>
          <cell r="GH250">
            <v>9777.2999999999993</v>
          </cell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  <cell r="U251"/>
          <cell r="V251"/>
          <cell r="W251"/>
          <cell r="X251"/>
          <cell r="Y251"/>
          <cell r="Z251"/>
          <cell r="AA251"/>
          <cell r="AB251"/>
          <cell r="AC251"/>
          <cell r="AD251"/>
          <cell r="AE251"/>
          <cell r="AF251"/>
          <cell r="AG251"/>
          <cell r="AH251"/>
          <cell r="AI251"/>
          <cell r="AJ251"/>
          <cell r="AK251"/>
          <cell r="AL251"/>
          <cell r="AM251"/>
          <cell r="AN251"/>
          <cell r="AO251"/>
          <cell r="AP251"/>
          <cell r="AQ251"/>
          <cell r="AR251"/>
          <cell r="AS251"/>
          <cell r="AT251"/>
          <cell r="AU251"/>
          <cell r="AV251"/>
          <cell r="AW251"/>
          <cell r="AX251"/>
          <cell r="AY251"/>
          <cell r="AZ251"/>
          <cell r="BA251"/>
          <cell r="BB251"/>
          <cell r="BC251"/>
          <cell r="BD251"/>
          <cell r="BE251"/>
          <cell r="BF251"/>
          <cell r="BG251"/>
          <cell r="BH251"/>
          <cell r="BI251"/>
          <cell r="BJ251"/>
          <cell r="BK251"/>
          <cell r="BL251"/>
          <cell r="BM251"/>
          <cell r="BN251"/>
          <cell r="BO251"/>
          <cell r="BP251"/>
          <cell r="BQ251"/>
          <cell r="BR251"/>
          <cell r="BS251"/>
          <cell r="BT251"/>
          <cell r="BU251"/>
          <cell r="BV251"/>
          <cell r="BW251"/>
          <cell r="BX251"/>
          <cell r="BY251"/>
          <cell r="BZ251"/>
          <cell r="CA251"/>
          <cell r="CB251"/>
          <cell r="CC251"/>
          <cell r="CD251"/>
          <cell r="CE251">
            <v>-3947.7</v>
          </cell>
          <cell r="CF251"/>
          <cell r="CG251"/>
          <cell r="CH251"/>
          <cell r="CI251">
            <v>2539.3000000000002</v>
          </cell>
          <cell r="CJ251"/>
          <cell r="CK251"/>
          <cell r="CL251"/>
          <cell r="CM251"/>
          <cell r="CN251"/>
          <cell r="CO251">
            <v>3516.8</v>
          </cell>
          <cell r="CP251"/>
          <cell r="CQ251"/>
          <cell r="CR251"/>
          <cell r="CS251"/>
          <cell r="CT251"/>
          <cell r="CU251">
            <v>-1828.4</v>
          </cell>
          <cell r="CV251"/>
          <cell r="CW251"/>
          <cell r="CX251"/>
          <cell r="CY251"/>
          <cell r="CZ251">
            <v>-1828.4</v>
          </cell>
          <cell r="DA251"/>
          <cell r="DB251"/>
          <cell r="DC251"/>
          <cell r="DD251"/>
          <cell r="DE251">
            <v>-1271.5999999999999</v>
          </cell>
          <cell r="DF251">
            <v>-1580.7</v>
          </cell>
          <cell r="DG251"/>
          <cell r="DH251"/>
          <cell r="DI251"/>
          <cell r="DJ251"/>
          <cell r="DK251">
            <v>-1580.7</v>
          </cell>
          <cell r="DL251"/>
          <cell r="DM251"/>
          <cell r="DN251"/>
          <cell r="DO251"/>
          <cell r="DP251"/>
          <cell r="DQ251">
            <v>-536.20000000000005</v>
          </cell>
          <cell r="DR251">
            <v>-119005.842</v>
          </cell>
          <cell r="DS251"/>
          <cell r="DT251"/>
          <cell r="DU251"/>
          <cell r="DV251"/>
          <cell r="DW251"/>
          <cell r="DX251"/>
          <cell r="DY251">
            <v>-124965.4</v>
          </cell>
          <cell r="DZ251"/>
          <cell r="EA251"/>
          <cell r="EB251"/>
          <cell r="EC251"/>
          <cell r="ED251">
            <v>-124965.4</v>
          </cell>
          <cell r="EE251"/>
          <cell r="EF251"/>
          <cell r="EG251">
            <v>-97704.1</v>
          </cell>
          <cell r="EH251"/>
          <cell r="EI251"/>
          <cell r="EJ251">
            <v>-22425</v>
          </cell>
          <cell r="EK251"/>
          <cell r="EL251"/>
          <cell r="EM251">
            <v>-17223.400000000001</v>
          </cell>
          <cell r="EN251"/>
          <cell r="EO251"/>
          <cell r="EP251">
            <v>-2531.5</v>
          </cell>
          <cell r="EQ251"/>
          <cell r="ER251"/>
          <cell r="ES251">
            <v>-97704.1</v>
          </cell>
          <cell r="ET251">
            <v>-1569</v>
          </cell>
          <cell r="EU251"/>
          <cell r="EV251"/>
          <cell r="EW251">
            <v>7845</v>
          </cell>
          <cell r="EX251"/>
          <cell r="EY251"/>
          <cell r="EZ251">
            <v>-235.7</v>
          </cell>
          <cell r="FA251"/>
          <cell r="FB251"/>
          <cell r="FC251">
            <v>8582.6</v>
          </cell>
          <cell r="FD251"/>
          <cell r="FE251"/>
          <cell r="FF251">
            <v>7049.86</v>
          </cell>
          <cell r="FG251"/>
          <cell r="FH251"/>
          <cell r="FI251"/>
          <cell r="FJ251"/>
          <cell r="FK251">
            <v>7049.86</v>
          </cell>
          <cell r="FL251"/>
          <cell r="FM251">
            <v>3360.3</v>
          </cell>
          <cell r="FN251"/>
          <cell r="FO251"/>
          <cell r="FP251"/>
          <cell r="FQ251"/>
          <cell r="FR251">
            <v>3360.3</v>
          </cell>
          <cell r="FS251"/>
          <cell r="FT251">
            <v>5236.78</v>
          </cell>
          <cell r="FU251"/>
          <cell r="FV251">
            <v>-688.3</v>
          </cell>
          <cell r="FW251"/>
          <cell r="FX251"/>
          <cell r="FY251">
            <v>5236.78</v>
          </cell>
          <cell r="FZ251"/>
          <cell r="GA251"/>
          <cell r="GB251">
            <v>4798.3</v>
          </cell>
          <cell r="GC251"/>
          <cell r="GD251"/>
          <cell r="GE251">
            <v>4916.6000000000004</v>
          </cell>
          <cell r="GF251"/>
          <cell r="GG251"/>
          <cell r="GH251">
            <v>7236.9</v>
          </cell>
          <cell r="GI251"/>
          <cell r="GJ251"/>
          <cell r="GK251"/>
          <cell r="GL251"/>
          <cell r="GM251"/>
          <cell r="GN251"/>
          <cell r="GO251"/>
          <cell r="GP251"/>
          <cell r="GQ251"/>
          <cell r="GR251"/>
          <cell r="GS251"/>
          <cell r="GT251"/>
          <cell r="GU251"/>
          <cell r="GV251"/>
          <cell r="GW251"/>
          <cell r="GX251"/>
          <cell r="GY251"/>
          <cell r="GZ251"/>
          <cell r="HA251"/>
          <cell r="HB251"/>
          <cell r="HC251"/>
          <cell r="HD251"/>
          <cell r="HE251"/>
          <cell r="HF251"/>
          <cell r="HG251"/>
          <cell r="HH251"/>
          <cell r="HI251"/>
          <cell r="HJ251"/>
          <cell r="HK251"/>
          <cell r="HL251"/>
          <cell r="HM251"/>
          <cell r="HN251"/>
          <cell r="HO251"/>
          <cell r="HP251"/>
          <cell r="HQ251"/>
          <cell r="HR251"/>
          <cell r="HS251"/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/>
          <cell r="IE251"/>
          <cell r="IF251"/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  <cell r="S252"/>
          <cell r="T252"/>
          <cell r="U252"/>
          <cell r="V252"/>
          <cell r="W252"/>
          <cell r="X252"/>
          <cell r="Y252"/>
          <cell r="Z252"/>
          <cell r="AA252"/>
          <cell r="AB252"/>
          <cell r="AC252"/>
          <cell r="AD252"/>
          <cell r="AE252"/>
          <cell r="AF252"/>
          <cell r="AG252"/>
          <cell r="AH252"/>
          <cell r="AI252"/>
          <cell r="AJ252"/>
          <cell r="AK252"/>
          <cell r="AL252"/>
          <cell r="AM252"/>
          <cell r="AN252"/>
          <cell r="AO252"/>
          <cell r="AP252"/>
          <cell r="AQ252"/>
          <cell r="AR252"/>
          <cell r="AS252"/>
          <cell r="AT252"/>
          <cell r="AU252"/>
          <cell r="AV252"/>
          <cell r="AW252"/>
          <cell r="AX252"/>
          <cell r="AY252"/>
          <cell r="AZ252"/>
          <cell r="BA252"/>
          <cell r="BB252"/>
          <cell r="BC252"/>
          <cell r="BD252"/>
          <cell r="BE252"/>
          <cell r="BF252"/>
          <cell r="BG252"/>
          <cell r="BH252"/>
          <cell r="BI252"/>
          <cell r="BJ252"/>
          <cell r="BK252"/>
          <cell r="BL252"/>
          <cell r="BM252"/>
          <cell r="BN252"/>
          <cell r="BO252"/>
          <cell r="BP252"/>
          <cell r="BQ252"/>
          <cell r="BR252"/>
          <cell r="BS252"/>
          <cell r="BT252"/>
          <cell r="BU252"/>
          <cell r="BV252"/>
          <cell r="BW252"/>
          <cell r="BX252"/>
          <cell r="BY252"/>
          <cell r="BZ252"/>
          <cell r="CA252"/>
          <cell r="CB252"/>
          <cell r="CC252"/>
          <cell r="CD252"/>
          <cell r="CE252"/>
          <cell r="CF252"/>
          <cell r="CG252"/>
          <cell r="CH252"/>
          <cell r="CI252"/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/>
          <cell r="CX252"/>
          <cell r="CY252"/>
          <cell r="CZ252"/>
          <cell r="DA252"/>
          <cell r="DB252"/>
          <cell r="DC252"/>
          <cell r="DD252"/>
          <cell r="DE252"/>
          <cell r="DF252"/>
          <cell r="DG252"/>
          <cell r="DH252"/>
          <cell r="DI252"/>
          <cell r="DJ252"/>
          <cell r="DK252"/>
          <cell r="DL252"/>
          <cell r="DM252"/>
          <cell r="DN252"/>
          <cell r="DO252"/>
          <cell r="DP252"/>
          <cell r="DQ252"/>
          <cell r="DR252"/>
          <cell r="DS252"/>
          <cell r="DT252"/>
          <cell r="DU252"/>
          <cell r="DV252"/>
          <cell r="DW252"/>
          <cell r="DX252"/>
          <cell r="DY252"/>
          <cell r="DZ252"/>
          <cell r="EA252"/>
          <cell r="EB252"/>
          <cell r="EC252"/>
          <cell r="ED252"/>
          <cell r="EE252"/>
          <cell r="EF252"/>
          <cell r="EG252">
            <v>25923.3</v>
          </cell>
          <cell r="EH252"/>
          <cell r="EI252"/>
          <cell r="EJ252"/>
          <cell r="EK252"/>
          <cell r="EL252"/>
          <cell r="EM252"/>
          <cell r="EN252"/>
          <cell r="EO252"/>
          <cell r="EP252"/>
          <cell r="EQ252"/>
          <cell r="ER252"/>
          <cell r="ES252">
            <v>25923.3</v>
          </cell>
          <cell r="ET252">
            <v>8796.1</v>
          </cell>
          <cell r="EU252"/>
          <cell r="EV252"/>
          <cell r="EW252"/>
          <cell r="EX252"/>
          <cell r="EY252"/>
          <cell r="EZ252"/>
          <cell r="FA252"/>
          <cell r="FB252"/>
          <cell r="FC252"/>
          <cell r="FD252"/>
          <cell r="FE252"/>
          <cell r="FF252"/>
          <cell r="FG252"/>
          <cell r="FH252"/>
          <cell r="FI252"/>
          <cell r="FJ252"/>
          <cell r="FK252"/>
          <cell r="FL252"/>
          <cell r="FM252"/>
          <cell r="FN252"/>
          <cell r="FO252"/>
          <cell r="FP252"/>
          <cell r="FQ252"/>
          <cell r="FR252"/>
          <cell r="FS252"/>
          <cell r="FT252"/>
          <cell r="FU252"/>
          <cell r="FV252"/>
          <cell r="FW252"/>
          <cell r="FX252"/>
          <cell r="FY252"/>
          <cell r="FZ252"/>
          <cell r="GA252"/>
          <cell r="GB252"/>
          <cell r="GC252"/>
          <cell r="GD252"/>
          <cell r="GE252"/>
          <cell r="GF252"/>
          <cell r="GG252"/>
          <cell r="GH252"/>
          <cell r="GI252"/>
          <cell r="GJ252"/>
          <cell r="GK252"/>
          <cell r="GL252"/>
          <cell r="GM252"/>
          <cell r="GN252"/>
          <cell r="GO252"/>
          <cell r="GP252"/>
          <cell r="GQ252"/>
          <cell r="GR252"/>
          <cell r="GS252"/>
          <cell r="GT252"/>
          <cell r="GU252"/>
          <cell r="GV252"/>
          <cell r="GW252"/>
          <cell r="GX252"/>
          <cell r="GY252"/>
          <cell r="GZ252"/>
          <cell r="HA252"/>
          <cell r="HB252"/>
          <cell r="HC252"/>
          <cell r="HD252"/>
          <cell r="HE252"/>
          <cell r="HF252"/>
          <cell r="HG252"/>
          <cell r="HH252"/>
          <cell r="HI252"/>
          <cell r="HJ252"/>
          <cell r="HK252"/>
          <cell r="HL252"/>
          <cell r="HM252"/>
          <cell r="HN252"/>
          <cell r="HO252"/>
          <cell r="HP252"/>
          <cell r="HQ252"/>
          <cell r="HR252"/>
          <cell r="HS252"/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/>
          <cell r="IE252"/>
          <cell r="IF252"/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  <cell r="S253"/>
          <cell r="T253"/>
          <cell r="U253"/>
          <cell r="V253"/>
          <cell r="W253"/>
          <cell r="X253"/>
          <cell r="Y253"/>
          <cell r="Z253"/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/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  <cell r="EW253"/>
          <cell r="EX253"/>
          <cell r="EY253"/>
          <cell r="EZ253"/>
          <cell r="FA253"/>
          <cell r="FB253"/>
          <cell r="FC253"/>
          <cell r="FD253"/>
          <cell r="FE253"/>
          <cell r="FF253"/>
          <cell r="FG253"/>
          <cell r="FH253"/>
          <cell r="FI253"/>
          <cell r="FJ253"/>
          <cell r="FK253"/>
          <cell r="FL253"/>
          <cell r="FM253"/>
          <cell r="FN253"/>
          <cell r="FO253"/>
          <cell r="FP253"/>
          <cell r="FQ253"/>
          <cell r="FR253"/>
          <cell r="FS253"/>
          <cell r="FT253"/>
          <cell r="FU253"/>
          <cell r="FV253"/>
          <cell r="FW253"/>
          <cell r="FX253"/>
          <cell r="FY253"/>
          <cell r="FZ253"/>
          <cell r="GA253"/>
          <cell r="GB253"/>
          <cell r="GC253"/>
          <cell r="GD253"/>
          <cell r="GE253"/>
          <cell r="GF253"/>
          <cell r="GG253"/>
          <cell r="GH253"/>
          <cell r="GI253"/>
          <cell r="GJ253"/>
          <cell r="GK253"/>
          <cell r="GL253"/>
          <cell r="GM253"/>
          <cell r="GN253"/>
          <cell r="GO253"/>
          <cell r="GP253"/>
          <cell r="GQ253"/>
          <cell r="GR253"/>
          <cell r="GS253"/>
          <cell r="GT253"/>
          <cell r="GU253"/>
          <cell r="GV253"/>
          <cell r="GW253"/>
          <cell r="GX253"/>
          <cell r="GY253"/>
          <cell r="GZ253"/>
          <cell r="HA253"/>
          <cell r="HB253"/>
          <cell r="HC253"/>
          <cell r="HD253"/>
          <cell r="HE253"/>
          <cell r="HF253"/>
          <cell r="HG253"/>
          <cell r="HH253"/>
          <cell r="HI253"/>
          <cell r="HJ253"/>
          <cell r="HK253"/>
          <cell r="HL253"/>
          <cell r="HM253"/>
          <cell r="HN253"/>
          <cell r="HO253"/>
          <cell r="HP253"/>
          <cell r="HQ253"/>
          <cell r="HR253"/>
          <cell r="HS253"/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/>
          <cell r="IE253"/>
          <cell r="IF253"/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  <cell r="S254"/>
          <cell r="T254"/>
          <cell r="U254"/>
          <cell r="V254"/>
          <cell r="W254"/>
          <cell r="X254"/>
          <cell r="Y254"/>
          <cell r="Z254"/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>
            <v>74.5</v>
          </cell>
          <cell r="CF254"/>
          <cell r="CG254"/>
          <cell r="CH254"/>
          <cell r="CI254">
            <v>74.497033000000002</v>
          </cell>
          <cell r="CJ254"/>
          <cell r="CK254"/>
          <cell r="CL254"/>
          <cell r="CM254"/>
          <cell r="CN254"/>
          <cell r="CO254">
            <v>70.026151999999996</v>
          </cell>
          <cell r="CP254"/>
          <cell r="CQ254"/>
          <cell r="CR254"/>
          <cell r="CS254"/>
          <cell r="CT254"/>
          <cell r="CU254">
            <v>136.69999999999999</v>
          </cell>
          <cell r="CV254"/>
          <cell r="CW254"/>
          <cell r="CX254"/>
          <cell r="CY254"/>
          <cell r="CZ254">
            <v>136.69999999999999</v>
          </cell>
          <cell r="DA254"/>
          <cell r="DB254"/>
          <cell r="DC254"/>
          <cell r="DD254"/>
          <cell r="DE254">
            <v>75</v>
          </cell>
          <cell r="DF254">
            <v>66.2</v>
          </cell>
          <cell r="DG254"/>
          <cell r="DH254"/>
          <cell r="DI254"/>
          <cell r="DJ254"/>
          <cell r="DK254">
            <v>66.2</v>
          </cell>
          <cell r="DL254"/>
          <cell r="DM254"/>
          <cell r="DN254"/>
          <cell r="DO254"/>
          <cell r="DP254"/>
          <cell r="DQ254">
            <v>20.166</v>
          </cell>
          <cell r="DR254">
            <v>1731.4680000000001</v>
          </cell>
          <cell r="DS254"/>
          <cell r="DT254"/>
          <cell r="DU254"/>
          <cell r="DV254"/>
          <cell r="DW254"/>
          <cell r="DX254"/>
          <cell r="DY254">
            <v>1493.6</v>
          </cell>
          <cell r="DZ254"/>
          <cell r="EA254"/>
          <cell r="EB254"/>
          <cell r="EC254"/>
          <cell r="ED254">
            <v>1493.6</v>
          </cell>
          <cell r="EE254"/>
          <cell r="EF254"/>
          <cell r="EG254">
            <v>592.5</v>
          </cell>
          <cell r="EH254"/>
          <cell r="EI254"/>
          <cell r="EJ254">
            <v>714</v>
          </cell>
          <cell r="EK254"/>
          <cell r="EL254"/>
          <cell r="EM254">
            <v>713.8</v>
          </cell>
          <cell r="EN254"/>
          <cell r="EO254"/>
          <cell r="EP254">
            <v>713.8</v>
          </cell>
          <cell r="EQ254"/>
          <cell r="ER254"/>
          <cell r="ES254">
            <v>592.5</v>
          </cell>
          <cell r="ET254">
            <v>3.3</v>
          </cell>
          <cell r="EU254"/>
          <cell r="EV254"/>
          <cell r="EW254">
            <v>176</v>
          </cell>
          <cell r="EX254"/>
          <cell r="EY254"/>
          <cell r="EZ254">
            <v>176.3</v>
          </cell>
          <cell r="FA254"/>
          <cell r="FB254"/>
          <cell r="FC254">
            <v>176.3</v>
          </cell>
          <cell r="FD254"/>
          <cell r="FE254"/>
          <cell r="FF254"/>
          <cell r="FG254"/>
          <cell r="FH254"/>
          <cell r="FI254"/>
          <cell r="FJ254"/>
          <cell r="FK254"/>
          <cell r="FL254"/>
          <cell r="FM254"/>
          <cell r="FN254"/>
          <cell r="FO254"/>
          <cell r="FP254"/>
          <cell r="FQ254"/>
          <cell r="FR254"/>
          <cell r="FS254"/>
          <cell r="FT254"/>
          <cell r="FU254"/>
          <cell r="FV254"/>
          <cell r="FW254"/>
          <cell r="FX254"/>
          <cell r="FY254"/>
          <cell r="FZ254"/>
          <cell r="GA254"/>
          <cell r="GB254"/>
          <cell r="GC254"/>
          <cell r="GD254"/>
          <cell r="GE254"/>
          <cell r="GF254"/>
          <cell r="GG254"/>
          <cell r="GH254"/>
          <cell r="GI254"/>
          <cell r="GJ254"/>
          <cell r="GK254"/>
          <cell r="GL254"/>
          <cell r="GM254"/>
          <cell r="GN254"/>
          <cell r="GO254"/>
          <cell r="GP254"/>
          <cell r="GQ254"/>
          <cell r="GR254"/>
          <cell r="GS254"/>
          <cell r="GT254"/>
          <cell r="GU254"/>
          <cell r="GV254"/>
          <cell r="GW254"/>
          <cell r="GX254"/>
          <cell r="GY254"/>
          <cell r="GZ254"/>
          <cell r="HA254"/>
          <cell r="HB254"/>
          <cell r="HC254"/>
          <cell r="HD254"/>
          <cell r="HE254"/>
          <cell r="HF254"/>
          <cell r="HG254"/>
          <cell r="HH254"/>
          <cell r="HI254"/>
          <cell r="HJ254"/>
          <cell r="HK254"/>
          <cell r="HL254"/>
          <cell r="HM254"/>
          <cell r="HN254"/>
          <cell r="HO254"/>
          <cell r="HP254"/>
          <cell r="HQ254"/>
          <cell r="HR254"/>
          <cell r="HS254"/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/>
          <cell r="IE254"/>
          <cell r="IF254"/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>
            <v>56474.6</v>
          </cell>
          <cell r="CF255"/>
          <cell r="CG255"/>
          <cell r="CH255"/>
          <cell r="CI255">
            <v>39146.299999999996</v>
          </cell>
          <cell r="CJ255"/>
          <cell r="CK255"/>
          <cell r="CL255"/>
          <cell r="CM255"/>
          <cell r="CN255"/>
          <cell r="CO255">
            <v>23155.5</v>
          </cell>
          <cell r="CP255"/>
          <cell r="CQ255"/>
          <cell r="CR255"/>
          <cell r="CS255"/>
          <cell r="CT255"/>
          <cell r="CU255">
            <v>49036.799999999996</v>
          </cell>
          <cell r="CV255"/>
          <cell r="CW255"/>
          <cell r="CX255"/>
          <cell r="CY255"/>
          <cell r="CZ255">
            <v>49036.799999999996</v>
          </cell>
          <cell r="DA255"/>
          <cell r="DB255"/>
          <cell r="DC255"/>
          <cell r="DD255"/>
          <cell r="DE255">
            <v>41093.399999999994</v>
          </cell>
          <cell r="DF255">
            <v>27746.7</v>
          </cell>
          <cell r="DG255"/>
          <cell r="DH255"/>
          <cell r="DI255"/>
          <cell r="DJ255"/>
          <cell r="DK255">
            <v>27746.7</v>
          </cell>
          <cell r="DL255"/>
          <cell r="DM255"/>
          <cell r="DN255"/>
          <cell r="DO255"/>
          <cell r="DP255"/>
          <cell r="DQ255">
            <v>19143.599999999999</v>
          </cell>
          <cell r="DR255">
            <v>88558.137000000002</v>
          </cell>
          <cell r="DS255"/>
          <cell r="DT255"/>
          <cell r="DU255"/>
          <cell r="DV255"/>
          <cell r="DW255"/>
          <cell r="DX255"/>
          <cell r="DY255">
            <v>46025.9</v>
          </cell>
          <cell r="DZ255"/>
          <cell r="EA255"/>
          <cell r="EB255"/>
          <cell r="EC255"/>
          <cell r="ED255">
            <v>46025.9</v>
          </cell>
          <cell r="EE255"/>
          <cell r="EF255"/>
          <cell r="EG255"/>
          <cell r="EH255"/>
          <cell r="EI255"/>
          <cell r="EJ255">
            <v>80451.171999999991</v>
          </cell>
          <cell r="EK255"/>
          <cell r="EL255"/>
          <cell r="EM255">
            <v>22887</v>
          </cell>
          <cell r="EN255"/>
          <cell r="EO255"/>
          <cell r="EP255">
            <v>16291.9</v>
          </cell>
          <cell r="EQ255"/>
          <cell r="ER255"/>
          <cell r="ES255"/>
          <cell r="ET255"/>
          <cell r="EU255"/>
          <cell r="EV255"/>
          <cell r="EW255">
            <v>46775.82</v>
          </cell>
          <cell r="EX255"/>
          <cell r="EY255"/>
          <cell r="EZ255">
            <v>30010</v>
          </cell>
          <cell r="FA255"/>
          <cell r="FB255"/>
          <cell r="FC255">
            <v>19664.5</v>
          </cell>
          <cell r="FD255"/>
          <cell r="FE255"/>
          <cell r="FF255">
            <v>11252.9</v>
          </cell>
          <cell r="FG255"/>
          <cell r="FH255"/>
          <cell r="FI255"/>
          <cell r="FJ255"/>
          <cell r="FK255">
            <v>11252.9</v>
          </cell>
          <cell r="FL255"/>
          <cell r="FM255">
            <v>5799.8</v>
          </cell>
          <cell r="FN255"/>
          <cell r="FO255"/>
          <cell r="FP255"/>
          <cell r="FQ255"/>
          <cell r="FR255">
            <v>5799.8</v>
          </cell>
          <cell r="FS255"/>
          <cell r="FT255">
            <v>12620.27</v>
          </cell>
          <cell r="FU255"/>
          <cell r="FV255">
            <v>3489.5</v>
          </cell>
          <cell r="FW255"/>
          <cell r="FX255"/>
          <cell r="FY255">
            <v>12620.27</v>
          </cell>
          <cell r="FZ255"/>
          <cell r="GA255"/>
          <cell r="GB255">
            <v>9346.2000000000007</v>
          </cell>
          <cell r="GC255"/>
          <cell r="GD255"/>
          <cell r="GE255">
            <v>6161.3</v>
          </cell>
          <cell r="GF255"/>
          <cell r="GG255"/>
          <cell r="GH255">
            <v>2592.4</v>
          </cell>
          <cell r="GI255"/>
          <cell r="GJ255"/>
          <cell r="GK255"/>
          <cell r="GL255"/>
          <cell r="GM255"/>
          <cell r="GN255"/>
          <cell r="GO255"/>
          <cell r="GP255"/>
          <cell r="GQ255"/>
          <cell r="GR255"/>
          <cell r="GS255"/>
          <cell r="GT255"/>
          <cell r="GU255"/>
          <cell r="GV255"/>
          <cell r="GW255"/>
          <cell r="GX255"/>
          <cell r="GY255"/>
          <cell r="GZ255"/>
          <cell r="HA255"/>
          <cell r="HB255"/>
          <cell r="HC255"/>
          <cell r="HD255"/>
          <cell r="HE255"/>
          <cell r="HF255"/>
          <cell r="HG255"/>
          <cell r="HH255"/>
          <cell r="HI255"/>
          <cell r="HJ255"/>
          <cell r="HK255"/>
          <cell r="HL255"/>
          <cell r="HM255"/>
          <cell r="HN255"/>
          <cell r="HO255"/>
          <cell r="HP255"/>
          <cell r="HQ255"/>
          <cell r="HR255"/>
          <cell r="HS255"/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/>
          <cell r="IE255"/>
          <cell r="IF255"/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  <cell r="S256"/>
          <cell r="T256"/>
          <cell r="U256"/>
          <cell r="V256"/>
          <cell r="W256"/>
          <cell r="X256"/>
          <cell r="Y256"/>
          <cell r="Z256"/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/>
          <cell r="CX256"/>
          <cell r="CY256"/>
          <cell r="CZ256"/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>
            <v>0</v>
          </cell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>
            <v>0</v>
          </cell>
          <cell r="EK256"/>
          <cell r="EL256"/>
          <cell r="EM256">
            <v>0</v>
          </cell>
          <cell r="EN256"/>
          <cell r="EO256"/>
          <cell r="EP256">
            <v>3296.3</v>
          </cell>
          <cell r="EQ256"/>
          <cell r="ER256"/>
          <cell r="ES256">
            <v>5020.7</v>
          </cell>
          <cell r="ET256">
            <v>3296.3</v>
          </cell>
          <cell r="EU256"/>
          <cell r="EV256"/>
          <cell r="EW256">
            <v>5574</v>
          </cell>
          <cell r="EX256"/>
          <cell r="EY256"/>
          <cell r="EZ256">
            <v>5574.2</v>
          </cell>
          <cell r="FA256"/>
          <cell r="FB256"/>
          <cell r="FC256">
            <v>2190.1</v>
          </cell>
          <cell r="FD256"/>
          <cell r="FE256"/>
          <cell r="FF256">
            <v>0</v>
          </cell>
          <cell r="FG256"/>
          <cell r="FH256"/>
          <cell r="FI256"/>
          <cell r="FJ256"/>
          <cell r="FK256">
            <v>0</v>
          </cell>
          <cell r="FL256"/>
          <cell r="FM256"/>
          <cell r="FN256"/>
          <cell r="FO256"/>
          <cell r="FP256"/>
          <cell r="FQ256"/>
          <cell r="FR256"/>
          <cell r="FS256"/>
          <cell r="FT256"/>
          <cell r="FU256"/>
          <cell r="FV256"/>
          <cell r="FW256"/>
          <cell r="FX256"/>
          <cell r="FY256"/>
          <cell r="FZ256"/>
          <cell r="GA256"/>
          <cell r="GB256"/>
          <cell r="GC256"/>
          <cell r="GD256"/>
          <cell r="GE256"/>
          <cell r="GF256"/>
          <cell r="GG256"/>
          <cell r="GH256"/>
          <cell r="GI256"/>
          <cell r="GJ256"/>
          <cell r="GK256"/>
          <cell r="GL256"/>
          <cell r="GM256"/>
          <cell r="GN256"/>
          <cell r="GO256"/>
          <cell r="GP256"/>
          <cell r="GQ256"/>
          <cell r="GR256"/>
          <cell r="GS256"/>
          <cell r="GT256"/>
          <cell r="GU256"/>
          <cell r="GV256"/>
          <cell r="GW256"/>
          <cell r="GX256"/>
          <cell r="GY256"/>
          <cell r="GZ256"/>
          <cell r="HA256"/>
          <cell r="HB256"/>
          <cell r="HC256"/>
          <cell r="HD256"/>
          <cell r="HE256"/>
          <cell r="HF256"/>
          <cell r="HG256"/>
          <cell r="HH256"/>
          <cell r="HI256"/>
          <cell r="HJ256"/>
          <cell r="HK256"/>
          <cell r="HL256"/>
          <cell r="HM256"/>
          <cell r="HN256"/>
          <cell r="HO256"/>
          <cell r="HP256"/>
          <cell r="HQ256"/>
          <cell r="HR256"/>
          <cell r="HS256"/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/>
          <cell r="IE256"/>
          <cell r="IF256"/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/>
          <cell r="CX257"/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>
            <v>0</v>
          </cell>
          <cell r="DL257"/>
          <cell r="DM257"/>
          <cell r="DN257"/>
          <cell r="DO257"/>
          <cell r="DP257"/>
          <cell r="DQ257">
            <v>0</v>
          </cell>
          <cell r="DR257">
            <v>10524.674000000001</v>
          </cell>
          <cell r="DS257"/>
          <cell r="DT257"/>
          <cell r="DU257"/>
          <cell r="DV257"/>
          <cell r="DW257"/>
          <cell r="DX257"/>
          <cell r="DY257">
            <v>5020.8999999999996</v>
          </cell>
          <cell r="DZ257"/>
          <cell r="EA257"/>
          <cell r="EB257"/>
          <cell r="EC257"/>
          <cell r="ED257">
            <v>5020.8999999999996</v>
          </cell>
          <cell r="EE257"/>
          <cell r="EF257"/>
          <cell r="EG257">
            <v>5020.7</v>
          </cell>
          <cell r="EH257"/>
          <cell r="EI257"/>
          <cell r="EJ257">
            <v>13349</v>
          </cell>
          <cell r="EK257"/>
          <cell r="EL257"/>
          <cell r="EM257">
            <v>10370.5</v>
          </cell>
          <cell r="EN257"/>
          <cell r="EO257"/>
          <cell r="EP257">
            <v>0</v>
          </cell>
          <cell r="EQ257"/>
          <cell r="ER257"/>
          <cell r="ES257"/>
          <cell r="ET257"/>
          <cell r="EU257"/>
          <cell r="EV257"/>
          <cell r="EW257">
            <v>23113</v>
          </cell>
          <cell r="EX257"/>
          <cell r="EY257"/>
          <cell r="EZ257">
            <v>5091</v>
          </cell>
          <cell r="FA257"/>
          <cell r="FB257"/>
          <cell r="FC257">
            <v>5090.8999999999996</v>
          </cell>
          <cell r="FD257"/>
          <cell r="FE257"/>
          <cell r="FF257">
            <v>0</v>
          </cell>
          <cell r="FG257"/>
          <cell r="FH257"/>
          <cell r="FI257"/>
          <cell r="FJ257"/>
          <cell r="FK257">
            <v>0</v>
          </cell>
          <cell r="FL257"/>
          <cell r="FM257"/>
          <cell r="FN257"/>
          <cell r="FO257"/>
          <cell r="FP257"/>
          <cell r="FQ257"/>
          <cell r="FR257"/>
          <cell r="FS257"/>
          <cell r="FT257"/>
          <cell r="FU257"/>
          <cell r="FV257"/>
          <cell r="FW257"/>
          <cell r="FX257"/>
          <cell r="FY257"/>
          <cell r="FZ257"/>
          <cell r="GA257"/>
          <cell r="GB257"/>
          <cell r="GC257"/>
          <cell r="GD257"/>
          <cell r="GE257"/>
          <cell r="GF257"/>
          <cell r="GG257"/>
          <cell r="GH257"/>
          <cell r="GI257"/>
          <cell r="GJ257"/>
          <cell r="GK257"/>
          <cell r="GL257"/>
          <cell r="GM257"/>
          <cell r="GN257"/>
          <cell r="GO257"/>
          <cell r="GP257"/>
          <cell r="GQ257"/>
          <cell r="GR257"/>
          <cell r="GS257"/>
          <cell r="GT257"/>
          <cell r="GU257"/>
          <cell r="GV257"/>
          <cell r="GW257"/>
          <cell r="GX257"/>
          <cell r="GY257"/>
          <cell r="GZ257"/>
          <cell r="HA257"/>
          <cell r="HB257"/>
          <cell r="HC257"/>
          <cell r="HD257"/>
          <cell r="HE257"/>
          <cell r="HF257"/>
          <cell r="HG257"/>
          <cell r="HH257"/>
          <cell r="HI257"/>
          <cell r="HJ257"/>
          <cell r="HK257"/>
          <cell r="HL257"/>
          <cell r="HM257"/>
          <cell r="HN257"/>
          <cell r="HO257"/>
          <cell r="HP257"/>
          <cell r="HQ257"/>
          <cell r="HR257"/>
          <cell r="HS257"/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/>
          <cell r="IE257"/>
          <cell r="IF257"/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  <cell r="S258"/>
          <cell r="T258"/>
          <cell r="U258"/>
          <cell r="V258"/>
          <cell r="W258"/>
          <cell r="X258"/>
          <cell r="Y258"/>
          <cell r="Z258"/>
          <cell r="AA258"/>
          <cell r="AB258"/>
          <cell r="AC258"/>
          <cell r="AD258"/>
          <cell r="AE258"/>
          <cell r="AF258"/>
          <cell r="AG258"/>
          <cell r="AH258"/>
          <cell r="AI258"/>
          <cell r="AJ258"/>
          <cell r="AK258"/>
          <cell r="AL258"/>
          <cell r="AM258"/>
          <cell r="AN258"/>
          <cell r="AO258"/>
          <cell r="AP258"/>
          <cell r="AQ258"/>
          <cell r="AR258"/>
          <cell r="AS258"/>
          <cell r="AT258"/>
          <cell r="AU258"/>
          <cell r="AV258"/>
          <cell r="AW258"/>
          <cell r="AX258"/>
          <cell r="AY258"/>
          <cell r="AZ258"/>
          <cell r="BA258"/>
          <cell r="BB258"/>
          <cell r="BC258"/>
          <cell r="BD258"/>
          <cell r="BE258"/>
          <cell r="BF258"/>
          <cell r="BG258"/>
          <cell r="BH258"/>
          <cell r="BI258"/>
          <cell r="BJ258"/>
          <cell r="BK258"/>
          <cell r="BL258"/>
          <cell r="BM258"/>
          <cell r="BN258"/>
          <cell r="BO258"/>
          <cell r="BP258"/>
          <cell r="BQ258"/>
          <cell r="BR258"/>
          <cell r="BS258"/>
          <cell r="BT258"/>
          <cell r="BU258"/>
          <cell r="BV258"/>
          <cell r="BW258"/>
          <cell r="BX258"/>
          <cell r="BY258"/>
          <cell r="BZ258"/>
          <cell r="CA258"/>
          <cell r="CB258"/>
          <cell r="CC258"/>
          <cell r="CD258"/>
          <cell r="CE258">
            <v>-234.19999999999996</v>
          </cell>
          <cell r="CF258"/>
          <cell r="CG258"/>
          <cell r="CH258"/>
          <cell r="CI258">
            <v>-215.2</v>
          </cell>
          <cell r="CJ258"/>
          <cell r="CK258"/>
          <cell r="CL258"/>
          <cell r="CM258"/>
          <cell r="CN258"/>
          <cell r="CO258">
            <v>-58.649058999999994</v>
          </cell>
          <cell r="CP258"/>
          <cell r="CQ258"/>
          <cell r="CR258"/>
          <cell r="CS258"/>
          <cell r="CT258"/>
          <cell r="CU258">
            <v>-1235.7</v>
          </cell>
          <cell r="CV258"/>
          <cell r="CW258"/>
          <cell r="CX258"/>
          <cell r="CY258"/>
          <cell r="CZ258">
            <v>-1235.7</v>
          </cell>
          <cell r="DA258"/>
          <cell r="DB258"/>
          <cell r="DC258"/>
          <cell r="DD258"/>
          <cell r="DE258">
            <v>-1230.6000000000001</v>
          </cell>
          <cell r="DF258">
            <v>-995.2</v>
          </cell>
          <cell r="DG258"/>
          <cell r="DH258"/>
          <cell r="DI258"/>
          <cell r="DJ258"/>
          <cell r="DK258">
            <v>-995.2</v>
          </cell>
          <cell r="DL258"/>
          <cell r="DM258"/>
          <cell r="DN258"/>
          <cell r="DO258"/>
          <cell r="DP258"/>
          <cell r="DQ258">
            <v>-10.65</v>
          </cell>
          <cell r="DR258">
            <v>-8597.8320000000003</v>
          </cell>
          <cell r="DS258"/>
          <cell r="DT258"/>
          <cell r="DU258"/>
          <cell r="DV258"/>
          <cell r="DW258"/>
          <cell r="DX258"/>
          <cell r="DY258">
            <v>-10318.6</v>
          </cell>
          <cell r="DZ258"/>
          <cell r="EA258"/>
          <cell r="EB258"/>
          <cell r="EC258"/>
          <cell r="ED258">
            <v>-10318.6</v>
          </cell>
          <cell r="EE258"/>
          <cell r="EF258"/>
          <cell r="EG258">
            <v>-10270.6</v>
          </cell>
          <cell r="EH258"/>
          <cell r="EI258"/>
          <cell r="EJ258">
            <v>-397</v>
          </cell>
          <cell r="EK258"/>
          <cell r="EL258"/>
          <cell r="EM258">
            <v>-531</v>
          </cell>
          <cell r="EN258"/>
          <cell r="EO258"/>
          <cell r="EP258">
            <v>-297.60000000000002</v>
          </cell>
          <cell r="EQ258"/>
          <cell r="ER258"/>
          <cell r="ES258">
            <v>-10270.6</v>
          </cell>
          <cell r="ET258">
            <v>-261.3</v>
          </cell>
          <cell r="EU258"/>
          <cell r="EV258"/>
          <cell r="EW258">
            <v>-57</v>
          </cell>
          <cell r="EX258"/>
          <cell r="EY258"/>
          <cell r="EZ258">
            <v>-5</v>
          </cell>
          <cell r="FA258"/>
          <cell r="FB258"/>
          <cell r="FC258">
            <v>-1.1000000000000001</v>
          </cell>
          <cell r="FD258"/>
          <cell r="FE258"/>
          <cell r="FF258">
            <v>148.51</v>
          </cell>
          <cell r="FG258"/>
          <cell r="FH258"/>
          <cell r="FI258"/>
          <cell r="FJ258"/>
          <cell r="FK258">
            <v>148.51</v>
          </cell>
          <cell r="FL258"/>
          <cell r="FM258">
            <v>-156.5</v>
          </cell>
          <cell r="FN258"/>
          <cell r="FO258"/>
          <cell r="FP258"/>
          <cell r="FQ258"/>
          <cell r="FR258">
            <v>-156.5</v>
          </cell>
          <cell r="FS258"/>
          <cell r="FT258">
            <v>-175.82</v>
          </cell>
          <cell r="FU258"/>
          <cell r="FV258">
            <v>-86.2</v>
          </cell>
          <cell r="FW258"/>
          <cell r="FX258"/>
          <cell r="FY258">
            <v>-175.82</v>
          </cell>
          <cell r="FZ258"/>
          <cell r="GA258"/>
          <cell r="GB258">
            <v>-172.3</v>
          </cell>
          <cell r="GC258"/>
          <cell r="GD258"/>
          <cell r="GE258">
            <v>-115.8</v>
          </cell>
          <cell r="GF258"/>
          <cell r="GG258"/>
          <cell r="GH258">
            <v>-52</v>
          </cell>
          <cell r="GI258"/>
          <cell r="GJ258"/>
          <cell r="GK258"/>
          <cell r="GL258"/>
          <cell r="GM258"/>
          <cell r="GN258"/>
          <cell r="GO258"/>
          <cell r="GP258"/>
          <cell r="GQ258"/>
          <cell r="GR258"/>
          <cell r="GS258"/>
          <cell r="GT258"/>
          <cell r="GU258"/>
          <cell r="GV258"/>
          <cell r="GW258"/>
          <cell r="GX258"/>
          <cell r="GY258"/>
          <cell r="GZ258"/>
          <cell r="HA258"/>
          <cell r="HB258"/>
          <cell r="HC258"/>
          <cell r="HD258"/>
          <cell r="HE258"/>
          <cell r="HF258"/>
          <cell r="HG258"/>
          <cell r="HH258"/>
          <cell r="HI258"/>
          <cell r="HJ258"/>
          <cell r="HK258"/>
          <cell r="HL258"/>
          <cell r="HM258"/>
          <cell r="HN258"/>
          <cell r="HO258"/>
          <cell r="HP258"/>
          <cell r="HQ258"/>
          <cell r="HR258"/>
          <cell r="HS258"/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/>
          <cell r="IE258"/>
          <cell r="IF258"/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/>
          <cell r="H259" t="str">
            <v>Utilidad antes de impuesto de renta</v>
          </cell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  <cell r="S259"/>
          <cell r="T259"/>
          <cell r="U259"/>
          <cell r="V259"/>
          <cell r="W259"/>
          <cell r="X259"/>
          <cell r="Y259"/>
          <cell r="Z259"/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/>
          <cell r="CJ259">
            <v>729013.04113600007</v>
          </cell>
          <cell r="CK259"/>
          <cell r="CL259"/>
          <cell r="CM259"/>
          <cell r="CN259">
            <v>581624.00946899992</v>
          </cell>
          <cell r="CO259">
            <v>442524.18631000002</v>
          </cell>
          <cell r="CP259"/>
          <cell r="CQ259">
            <v>442524.18631000002</v>
          </cell>
          <cell r="CR259">
            <v>442524.18631000002</v>
          </cell>
          <cell r="CS259"/>
          <cell r="CT259">
            <v>442524.18631000002</v>
          </cell>
          <cell r="CU259"/>
          <cell r="CV259"/>
          <cell r="CW259"/>
          <cell r="CX259"/>
          <cell r="CY259"/>
          <cell r="CZ259">
            <v>832415.33299999998</v>
          </cell>
          <cell r="DA259"/>
          <cell r="DB259"/>
          <cell r="DC259"/>
          <cell r="DD259"/>
          <cell r="DE259">
            <v>633795.5</v>
          </cell>
          <cell r="DF259">
            <v>355859.4</v>
          </cell>
          <cell r="DG259">
            <v>160209.45433500007</v>
          </cell>
          <cell r="DH259">
            <v>355859.4</v>
          </cell>
          <cell r="DI259"/>
          <cell r="DJ259"/>
          <cell r="DK259">
            <v>355859.4</v>
          </cell>
          <cell r="DL259">
            <v>290892.70000000007</v>
          </cell>
          <cell r="DM259"/>
          <cell r="DN259"/>
          <cell r="DO259"/>
          <cell r="DP259"/>
          <cell r="DQ259">
            <v>290892.70000000007</v>
          </cell>
          <cell r="DR259">
            <v>572706.43499999994</v>
          </cell>
          <cell r="DS259"/>
          <cell r="DT259"/>
          <cell r="DU259"/>
          <cell r="DV259"/>
          <cell r="DW259"/>
          <cell r="DX259"/>
          <cell r="DY259">
            <v>342341.29999999993</v>
          </cell>
          <cell r="DZ259">
            <v>478239.60000000009</v>
          </cell>
          <cell r="EA259">
            <v>342341.29999999993</v>
          </cell>
          <cell r="EB259">
            <v>180999.6</v>
          </cell>
          <cell r="EC259"/>
          <cell r="ED259">
            <v>342341.29999999993</v>
          </cell>
          <cell r="EE259">
            <v>345368.82199999993</v>
          </cell>
          <cell r="EF259"/>
          <cell r="EG259">
            <v>180999.6</v>
          </cell>
          <cell r="EH259"/>
          <cell r="EI259"/>
          <cell r="EJ259">
            <v>345368.82199999993</v>
          </cell>
          <cell r="EK259">
            <v>159758.10000000003</v>
          </cell>
          <cell r="EL259"/>
          <cell r="EM259">
            <v>256119.30000000008</v>
          </cell>
          <cell r="EN259">
            <v>180999.6</v>
          </cell>
          <cell r="EO259">
            <v>77597.799999999988</v>
          </cell>
          <cell r="EP259">
            <v>159758.10000000003</v>
          </cell>
          <cell r="EQ259"/>
          <cell r="ER259">
            <v>703866.20600000001</v>
          </cell>
          <cell r="ES259">
            <v>180999.6</v>
          </cell>
          <cell r="ET259">
            <v>77597.799999999988</v>
          </cell>
          <cell r="EU259"/>
          <cell r="EV259"/>
          <cell r="EW259">
            <v>703866.20600000001</v>
          </cell>
          <cell r="EX259">
            <v>437651.50000000006</v>
          </cell>
          <cell r="EY259"/>
          <cell r="EZ259">
            <v>599711.69999999995</v>
          </cell>
          <cell r="FA259">
            <v>305609.08299999998</v>
          </cell>
          <cell r="FB259"/>
          <cell r="FC259">
            <v>437651.50000000006</v>
          </cell>
          <cell r="FD259">
            <v>305609.08299999998</v>
          </cell>
          <cell r="FE259"/>
          <cell r="FF259">
            <v>451488.75999999995</v>
          </cell>
          <cell r="FG259"/>
          <cell r="FH259">
            <v>451488.75999999995</v>
          </cell>
          <cell r="FI259">
            <v>301887.39999999997</v>
          </cell>
          <cell r="FJ259"/>
          <cell r="FK259">
            <v>451488.75999999995</v>
          </cell>
          <cell r="FL259">
            <v>301887.39999999997</v>
          </cell>
          <cell r="FM259">
            <v>212859.99999999997</v>
          </cell>
          <cell r="FN259">
            <v>301887.39999999997</v>
          </cell>
          <cell r="FO259"/>
          <cell r="FP259">
            <v>212859.99999999997</v>
          </cell>
          <cell r="FQ259">
            <v>97407.7</v>
          </cell>
          <cell r="FR259">
            <v>212859.99999999997</v>
          </cell>
          <cell r="FS259">
            <v>97407.7</v>
          </cell>
          <cell r="FT259">
            <v>279393.8</v>
          </cell>
          <cell r="FU259"/>
          <cell r="FV259">
            <v>97407.7</v>
          </cell>
          <cell r="FW259">
            <v>111747.50000000001</v>
          </cell>
          <cell r="FX259"/>
          <cell r="FY259">
            <v>279393.8</v>
          </cell>
          <cell r="FZ259"/>
          <cell r="GA259"/>
          <cell r="GB259">
            <v>111747.50000000001</v>
          </cell>
          <cell r="GC259"/>
          <cell r="GD259"/>
          <cell r="GE259">
            <v>29705.100000000002</v>
          </cell>
          <cell r="GF259"/>
          <cell r="GG259"/>
          <cell r="GH259">
            <v>-22085.200000000004</v>
          </cell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  <cell r="S260"/>
          <cell r="T260"/>
          <cell r="U260"/>
          <cell r="V260"/>
          <cell r="W260"/>
          <cell r="X260"/>
          <cell r="Y260"/>
          <cell r="Z260"/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>
            <v>-57112.9</v>
          </cell>
          <cell r="CF260"/>
          <cell r="CG260"/>
          <cell r="CH260"/>
          <cell r="CI260">
            <v>-40985.699999999997</v>
          </cell>
          <cell r="CJ260"/>
          <cell r="CK260"/>
          <cell r="CL260"/>
          <cell r="CM260"/>
          <cell r="CN260"/>
          <cell r="CO260">
            <v>-26059.3</v>
          </cell>
          <cell r="CP260"/>
          <cell r="CQ260"/>
          <cell r="CR260"/>
          <cell r="CS260"/>
          <cell r="CT260"/>
          <cell r="CU260">
            <v>-50621.4</v>
          </cell>
          <cell r="CV260"/>
          <cell r="CW260"/>
          <cell r="CX260"/>
          <cell r="CY260"/>
          <cell r="CZ260">
            <v>-50621.4</v>
          </cell>
          <cell r="DA260"/>
          <cell r="DB260"/>
          <cell r="DC260"/>
          <cell r="DD260"/>
          <cell r="DE260">
            <v>-40148.1</v>
          </cell>
          <cell r="DF260">
            <v>-6429.2</v>
          </cell>
          <cell r="DG260"/>
          <cell r="DH260"/>
          <cell r="DI260"/>
          <cell r="DJ260"/>
          <cell r="DK260">
            <v>-6429.2</v>
          </cell>
          <cell r="DL260"/>
          <cell r="DM260"/>
          <cell r="DN260"/>
          <cell r="DO260"/>
          <cell r="DP260"/>
          <cell r="DQ260">
            <v>-3633.8</v>
          </cell>
          <cell r="DR260">
            <v>-26606.931</v>
          </cell>
          <cell r="DS260"/>
          <cell r="DT260"/>
          <cell r="DU260"/>
          <cell r="DV260"/>
          <cell r="DW260"/>
          <cell r="DX260"/>
          <cell r="DY260">
            <v>-12556.2</v>
          </cell>
          <cell r="DZ260"/>
          <cell r="EA260"/>
          <cell r="EB260"/>
          <cell r="EC260"/>
          <cell r="ED260">
            <v>-12556.2</v>
          </cell>
          <cell r="EE260"/>
          <cell r="EF260"/>
          <cell r="EG260">
            <v>-2766.7</v>
          </cell>
          <cell r="EH260"/>
          <cell r="EI260"/>
          <cell r="EJ260">
            <v>-12634</v>
          </cell>
          <cell r="EK260"/>
          <cell r="EL260"/>
          <cell r="EM260">
            <v>-8939.6</v>
          </cell>
          <cell r="EN260"/>
          <cell r="EO260"/>
          <cell r="EP260">
            <v>-5649.9</v>
          </cell>
          <cell r="EQ260"/>
          <cell r="ER260"/>
          <cell r="ES260">
            <v>-2766.7</v>
          </cell>
          <cell r="ET260">
            <v>-1767.2739999999999</v>
          </cell>
          <cell r="EU260"/>
          <cell r="EV260"/>
          <cell r="EW260">
            <v>-7600</v>
          </cell>
          <cell r="EX260"/>
          <cell r="EY260"/>
          <cell r="EZ260">
            <v>-4886.6899999999996</v>
          </cell>
          <cell r="FA260"/>
          <cell r="FB260"/>
          <cell r="FC260">
            <v>-2754.1</v>
          </cell>
          <cell r="FD260"/>
          <cell r="FE260"/>
          <cell r="FF260">
            <v>-5438.58</v>
          </cell>
          <cell r="FG260"/>
          <cell r="FH260"/>
          <cell r="FI260"/>
          <cell r="FJ260"/>
          <cell r="FK260">
            <v>-5438.58</v>
          </cell>
          <cell r="FL260"/>
          <cell r="FM260">
            <v>-1800</v>
          </cell>
          <cell r="FN260"/>
          <cell r="FO260"/>
          <cell r="FP260"/>
          <cell r="FQ260"/>
          <cell r="FR260">
            <v>-1800</v>
          </cell>
          <cell r="FS260"/>
          <cell r="FT260">
            <v>-6380</v>
          </cell>
          <cell r="FU260"/>
          <cell r="FV260">
            <v>-1088.3</v>
          </cell>
          <cell r="FW260"/>
          <cell r="FX260"/>
          <cell r="FY260">
            <v>-6380</v>
          </cell>
          <cell r="FZ260"/>
          <cell r="GA260"/>
          <cell r="GB260">
            <v>-3697</v>
          </cell>
          <cell r="GC260"/>
          <cell r="GD260"/>
          <cell r="GE260">
            <v>-1517</v>
          </cell>
          <cell r="GF260"/>
          <cell r="GG260"/>
          <cell r="GH260">
            <v>-160</v>
          </cell>
          <cell r="GI260"/>
          <cell r="GJ260"/>
          <cell r="GK260"/>
          <cell r="GL260"/>
          <cell r="GM260"/>
          <cell r="GN260"/>
          <cell r="GO260"/>
          <cell r="GP260"/>
          <cell r="GQ260"/>
          <cell r="GR260"/>
          <cell r="GS260"/>
          <cell r="GT260"/>
          <cell r="GU260"/>
          <cell r="GV260"/>
          <cell r="GW260"/>
          <cell r="GX260"/>
          <cell r="GY260"/>
          <cell r="GZ260"/>
          <cell r="HA260"/>
          <cell r="HB260"/>
          <cell r="HC260"/>
          <cell r="HD260"/>
          <cell r="HE260"/>
          <cell r="HF260"/>
          <cell r="HG260"/>
          <cell r="HH260"/>
          <cell r="HI260"/>
          <cell r="HJ260"/>
          <cell r="HK260"/>
          <cell r="HL260"/>
          <cell r="HM260"/>
          <cell r="HN260"/>
          <cell r="HO260"/>
          <cell r="HP260"/>
          <cell r="HQ260"/>
          <cell r="HR260"/>
          <cell r="HS260"/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/>
          <cell r="IE260"/>
          <cell r="IF260"/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/>
          <cell r="H261" t="str">
            <v>Utilidad neta</v>
          </cell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>
            <v>671900.14113600005</v>
          </cell>
          <cell r="CF261"/>
          <cell r="CG261"/>
          <cell r="CH261"/>
          <cell r="CI261">
            <v>540638.30946899997</v>
          </cell>
          <cell r="CJ261"/>
          <cell r="CK261"/>
          <cell r="CL261"/>
          <cell r="CM261"/>
          <cell r="CN261"/>
          <cell r="CO261">
            <v>416464.88631000003</v>
          </cell>
          <cell r="CP261"/>
          <cell r="CQ261"/>
          <cell r="CR261">
            <v>416464.88631000003</v>
          </cell>
          <cell r="CS261"/>
          <cell r="CT261"/>
          <cell r="CU261">
            <v>781793.93299999996</v>
          </cell>
          <cell r="CV261"/>
          <cell r="CW261"/>
          <cell r="CX261"/>
          <cell r="CY261"/>
          <cell r="CZ261">
            <v>781793.93299999996</v>
          </cell>
          <cell r="DA261"/>
          <cell r="DB261"/>
          <cell r="DC261"/>
          <cell r="DD261"/>
          <cell r="DE261">
            <v>593647.4</v>
          </cell>
          <cell r="DF261">
            <v>349430.2</v>
          </cell>
          <cell r="DG261">
            <v>148050.04366800009</v>
          </cell>
          <cell r="DH261">
            <v>349430.2</v>
          </cell>
          <cell r="DI261"/>
          <cell r="DJ261"/>
          <cell r="DK261">
            <v>349430.2</v>
          </cell>
          <cell r="DL261">
            <v>287258.90000000008</v>
          </cell>
          <cell r="DM261"/>
          <cell r="DN261"/>
          <cell r="DO261"/>
          <cell r="DP261"/>
          <cell r="DQ261">
            <v>287258.90000000008</v>
          </cell>
          <cell r="DR261">
            <v>546099.50399999996</v>
          </cell>
          <cell r="DS261"/>
          <cell r="DT261"/>
          <cell r="DU261"/>
          <cell r="DV261"/>
          <cell r="DW261"/>
          <cell r="DX261"/>
          <cell r="DY261">
            <v>329785.09999999992</v>
          </cell>
          <cell r="DZ261">
            <v>459154.60000000009</v>
          </cell>
          <cell r="EA261">
            <v>329785.09999999992</v>
          </cell>
          <cell r="EB261">
            <v>178232.9</v>
          </cell>
          <cell r="EC261"/>
          <cell r="ED261">
            <v>329785.09999999992</v>
          </cell>
          <cell r="EE261">
            <v>332734.82199999993</v>
          </cell>
          <cell r="EF261"/>
          <cell r="EG261">
            <v>178232.9</v>
          </cell>
          <cell r="EH261"/>
          <cell r="EI261"/>
          <cell r="EJ261">
            <v>332734.82199999993</v>
          </cell>
          <cell r="EK261">
            <v>154108.20000000004</v>
          </cell>
          <cell r="EL261"/>
          <cell r="EM261">
            <v>247179.70000000007</v>
          </cell>
          <cell r="EN261">
            <v>178232.9</v>
          </cell>
          <cell r="EO261">
            <v>75830.525999999983</v>
          </cell>
          <cell r="EP261">
            <v>154108.20000000004</v>
          </cell>
          <cell r="EQ261"/>
          <cell r="ER261">
            <v>696266.20600000001</v>
          </cell>
          <cell r="ES261">
            <v>178232.9</v>
          </cell>
          <cell r="ET261">
            <v>75830.525999999983</v>
          </cell>
          <cell r="EU261"/>
          <cell r="EV261"/>
          <cell r="EW261">
            <v>696266.20600000001</v>
          </cell>
          <cell r="EX261">
            <v>434897.40000000008</v>
          </cell>
          <cell r="EY261"/>
          <cell r="EZ261">
            <v>594825.01</v>
          </cell>
          <cell r="FA261">
            <v>304249.38299999997</v>
          </cell>
          <cell r="FB261"/>
          <cell r="FC261">
            <v>434897.40000000008</v>
          </cell>
          <cell r="FD261">
            <v>304249.38299999997</v>
          </cell>
          <cell r="FE261"/>
          <cell r="FF261">
            <v>446050.17999999993</v>
          </cell>
          <cell r="FG261"/>
          <cell r="FH261">
            <v>446050.17999999993</v>
          </cell>
          <cell r="FI261">
            <v>298493.89999999997</v>
          </cell>
          <cell r="FJ261"/>
          <cell r="FK261">
            <v>446050.17999999993</v>
          </cell>
          <cell r="FL261">
            <v>298493.89999999997</v>
          </cell>
          <cell r="FM261">
            <v>211059.99999999997</v>
          </cell>
          <cell r="FN261">
            <v>298493.89999999997</v>
          </cell>
          <cell r="FO261"/>
          <cell r="FP261">
            <v>211059.99999999997</v>
          </cell>
          <cell r="FQ261">
            <v>96319.4</v>
          </cell>
          <cell r="FR261">
            <v>211059.99999999997</v>
          </cell>
          <cell r="FS261">
            <v>96319.4</v>
          </cell>
          <cell r="FT261">
            <v>273013.8</v>
          </cell>
          <cell r="FU261"/>
          <cell r="FV261">
            <v>96319.4</v>
          </cell>
          <cell r="FW261">
            <v>108050.50000000001</v>
          </cell>
          <cell r="FX261"/>
          <cell r="FY261">
            <v>273013.8</v>
          </cell>
          <cell r="FZ261"/>
          <cell r="GA261"/>
          <cell r="GB261">
            <v>108050.50000000001</v>
          </cell>
          <cell r="GC261"/>
          <cell r="GD261"/>
          <cell r="GE261">
            <v>28188.100000000002</v>
          </cell>
          <cell r="GF261"/>
          <cell r="GG261"/>
          <cell r="GH261">
            <v>-22245.200000000004</v>
          </cell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  <cell r="S266"/>
          <cell r="T266"/>
          <cell r="U266"/>
          <cell r="V266"/>
          <cell r="W266"/>
          <cell r="X266"/>
          <cell r="Y266"/>
          <cell r="Z266"/>
          <cell r="AA266"/>
          <cell r="AB266"/>
          <cell r="AC266"/>
          <cell r="AD266"/>
          <cell r="AE266"/>
          <cell r="AF266"/>
          <cell r="AG266"/>
          <cell r="AH266"/>
          <cell r="AI266"/>
          <cell r="AJ266"/>
          <cell r="AK266"/>
          <cell r="AL266"/>
          <cell r="AM266"/>
          <cell r="AN266"/>
          <cell r="AO266"/>
          <cell r="AP266"/>
          <cell r="AQ266"/>
          <cell r="AR266"/>
          <cell r="AS266"/>
          <cell r="AT266"/>
          <cell r="AU266"/>
          <cell r="AV266"/>
          <cell r="AW266"/>
          <cell r="AX266"/>
          <cell r="AY266"/>
          <cell r="AZ266"/>
          <cell r="BA266"/>
          <cell r="BB266"/>
          <cell r="BC266"/>
          <cell r="BD266"/>
          <cell r="BE266"/>
          <cell r="BF266"/>
          <cell r="BG266"/>
          <cell r="BH266"/>
          <cell r="BI266"/>
          <cell r="BJ266"/>
          <cell r="BK266"/>
          <cell r="BL266"/>
          <cell r="BM266"/>
          <cell r="BN266"/>
          <cell r="BO266"/>
          <cell r="BP266"/>
          <cell r="BQ266"/>
          <cell r="BR266"/>
          <cell r="BS266"/>
          <cell r="BT266"/>
          <cell r="BU266"/>
          <cell r="BV266"/>
          <cell r="BW266"/>
          <cell r="BX266"/>
          <cell r="BY266"/>
          <cell r="BZ266"/>
          <cell r="CA266"/>
          <cell r="CB266"/>
          <cell r="CC266"/>
          <cell r="CD266"/>
          <cell r="CE266"/>
          <cell r="CF266"/>
          <cell r="CG266"/>
          <cell r="CH266"/>
          <cell r="CI266"/>
          <cell r="CJ266"/>
          <cell r="CK266"/>
          <cell r="CL266"/>
          <cell r="CM266"/>
          <cell r="CN266"/>
          <cell r="CO266"/>
          <cell r="CP266"/>
          <cell r="CQ266"/>
          <cell r="CR266"/>
          <cell r="CS266"/>
          <cell r="CT266"/>
          <cell r="CU266"/>
          <cell r="CV266"/>
          <cell r="CW266"/>
          <cell r="CX266"/>
          <cell r="CY266"/>
          <cell r="CZ266"/>
          <cell r="DA266"/>
          <cell r="DB266"/>
          <cell r="DC266"/>
          <cell r="DD266"/>
          <cell r="DE266"/>
          <cell r="DF266"/>
          <cell r="DG266"/>
          <cell r="DH266"/>
          <cell r="DI266"/>
          <cell r="DJ266"/>
          <cell r="DK266"/>
          <cell r="DL266"/>
          <cell r="DM266"/>
          <cell r="DN266"/>
          <cell r="DO266"/>
          <cell r="DP266"/>
          <cell r="DQ266"/>
          <cell r="DR266"/>
          <cell r="DS266"/>
          <cell r="DT266"/>
          <cell r="DU266"/>
          <cell r="DV266"/>
          <cell r="DW266"/>
          <cell r="DX266"/>
          <cell r="DY266"/>
          <cell r="DZ266"/>
          <cell r="EA266"/>
          <cell r="EB266"/>
          <cell r="EC266"/>
          <cell r="ED266"/>
          <cell r="EE266"/>
          <cell r="EF266"/>
          <cell r="EG266"/>
          <cell r="EH266"/>
          <cell r="EI266"/>
          <cell r="EJ266"/>
          <cell r="EK266"/>
          <cell r="EL266"/>
          <cell r="EM266"/>
          <cell r="EN266"/>
          <cell r="EO266"/>
          <cell r="EP266"/>
          <cell r="EQ266"/>
          <cell r="ER266"/>
          <cell r="ES266"/>
          <cell r="ET266"/>
          <cell r="EU266"/>
          <cell r="EV266"/>
          <cell r="EW266"/>
          <cell r="EX266"/>
          <cell r="EY266"/>
          <cell r="EZ266"/>
          <cell r="FA266"/>
          <cell r="FB266"/>
          <cell r="FC266"/>
          <cell r="FD266"/>
          <cell r="FE266"/>
          <cell r="FF266"/>
          <cell r="FG266"/>
          <cell r="FH266"/>
          <cell r="FI266"/>
          <cell r="FJ266"/>
          <cell r="FK266"/>
          <cell r="FL266"/>
          <cell r="FM266"/>
          <cell r="FN266"/>
          <cell r="FO266"/>
          <cell r="FP266"/>
          <cell r="FQ266"/>
          <cell r="FR266"/>
          <cell r="FS266"/>
          <cell r="FT266"/>
          <cell r="FU266"/>
          <cell r="FV266"/>
          <cell r="FW266"/>
          <cell r="FX266"/>
          <cell r="FY266"/>
          <cell r="FZ266"/>
          <cell r="GA266"/>
          <cell r="GB266"/>
          <cell r="GC266"/>
          <cell r="GD266"/>
          <cell r="GE266"/>
          <cell r="GF266"/>
          <cell r="GG266"/>
          <cell r="GH266"/>
          <cell r="GI266"/>
          <cell r="GJ266"/>
          <cell r="GK266"/>
          <cell r="GL266"/>
          <cell r="GM266"/>
          <cell r="GN266"/>
          <cell r="GO266"/>
          <cell r="GP266"/>
          <cell r="GQ266"/>
          <cell r="GR266"/>
          <cell r="GS266"/>
          <cell r="GT266"/>
          <cell r="GU266"/>
          <cell r="GV266"/>
          <cell r="GW266"/>
          <cell r="GX266"/>
          <cell r="GY266"/>
          <cell r="GZ266"/>
          <cell r="HA266"/>
          <cell r="HB266"/>
          <cell r="HC266"/>
          <cell r="HD266"/>
          <cell r="HE266"/>
          <cell r="HF266"/>
          <cell r="HG266"/>
          <cell r="HH266"/>
          <cell r="HI266"/>
          <cell r="HJ266"/>
          <cell r="HK266"/>
          <cell r="HL266"/>
          <cell r="HM266"/>
          <cell r="HN266"/>
          <cell r="HO266"/>
          <cell r="HP266"/>
          <cell r="HQ266"/>
          <cell r="HR266"/>
          <cell r="HS266"/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/>
          <cell r="IE266"/>
          <cell r="IF266"/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  <cell r="S267"/>
          <cell r="T267"/>
          <cell r="U267"/>
          <cell r="V267"/>
          <cell r="W267"/>
          <cell r="X267"/>
          <cell r="Y267"/>
          <cell r="Z267"/>
          <cell r="AA267"/>
          <cell r="AB267"/>
          <cell r="AC267"/>
          <cell r="AD267"/>
          <cell r="AE267"/>
          <cell r="AF267"/>
          <cell r="AG267"/>
          <cell r="AH267"/>
          <cell r="AI267"/>
          <cell r="AJ267"/>
          <cell r="AK267"/>
          <cell r="AL267"/>
          <cell r="AM267"/>
          <cell r="AN267"/>
          <cell r="AO267"/>
          <cell r="AP267"/>
          <cell r="AQ267"/>
          <cell r="AR267"/>
          <cell r="AS267"/>
          <cell r="AT267"/>
          <cell r="AU267"/>
          <cell r="AV267"/>
          <cell r="AW267"/>
          <cell r="AX267"/>
          <cell r="AY267"/>
          <cell r="AZ267"/>
          <cell r="BA267"/>
          <cell r="BB267"/>
          <cell r="BC267"/>
          <cell r="BD267"/>
          <cell r="BE267"/>
          <cell r="BF267"/>
          <cell r="BG267"/>
          <cell r="BH267"/>
          <cell r="BI267"/>
          <cell r="BJ267"/>
          <cell r="BK267"/>
          <cell r="BL267"/>
          <cell r="BM267"/>
          <cell r="BN267"/>
          <cell r="BO267"/>
          <cell r="BP267"/>
          <cell r="BQ267"/>
          <cell r="BR267"/>
          <cell r="BS267"/>
          <cell r="BT267"/>
          <cell r="BU267"/>
          <cell r="BV267"/>
          <cell r="BW267"/>
          <cell r="BX267"/>
          <cell r="BY267"/>
          <cell r="BZ267"/>
          <cell r="CA267"/>
          <cell r="CB267"/>
          <cell r="CC267"/>
          <cell r="CD267"/>
          <cell r="CE267"/>
          <cell r="CF267"/>
          <cell r="CG267"/>
          <cell r="CH267"/>
          <cell r="CI267"/>
          <cell r="CJ267"/>
          <cell r="CK267"/>
          <cell r="CL267"/>
          <cell r="CM267"/>
          <cell r="CN267"/>
          <cell r="CO267"/>
          <cell r="CP267"/>
          <cell r="CQ267"/>
          <cell r="CR267"/>
          <cell r="CS267"/>
          <cell r="CT267"/>
          <cell r="CU267"/>
          <cell r="CV267"/>
          <cell r="CW267"/>
          <cell r="CX267"/>
          <cell r="CY267"/>
          <cell r="CZ267"/>
          <cell r="DA267"/>
          <cell r="DB267"/>
          <cell r="DC267"/>
          <cell r="DD267"/>
          <cell r="DE267"/>
          <cell r="DF267"/>
          <cell r="DG267"/>
          <cell r="DH267"/>
          <cell r="DI267"/>
          <cell r="DJ267"/>
          <cell r="DK267"/>
          <cell r="DL267"/>
          <cell r="DM267"/>
          <cell r="DN267"/>
          <cell r="DO267"/>
          <cell r="DP267"/>
          <cell r="DQ267"/>
          <cell r="DR267"/>
          <cell r="DS267"/>
          <cell r="DT267"/>
          <cell r="DU267"/>
          <cell r="DV267"/>
          <cell r="DW267"/>
          <cell r="DX267"/>
          <cell r="DY267"/>
          <cell r="DZ267"/>
          <cell r="EA267"/>
          <cell r="EB267"/>
          <cell r="EC267"/>
          <cell r="ED267"/>
          <cell r="EE267"/>
          <cell r="EF267"/>
          <cell r="EG267"/>
          <cell r="EH267"/>
          <cell r="EI267"/>
          <cell r="EJ267"/>
          <cell r="EK267"/>
          <cell r="EL267"/>
          <cell r="EM267"/>
          <cell r="EN267"/>
          <cell r="EO267"/>
          <cell r="EP267"/>
          <cell r="EQ267"/>
          <cell r="ER267"/>
          <cell r="ES267"/>
          <cell r="ET267"/>
          <cell r="EU267"/>
          <cell r="EV267"/>
          <cell r="EW267"/>
          <cell r="EX267"/>
          <cell r="EY267"/>
          <cell r="EZ267"/>
          <cell r="FA267"/>
          <cell r="FB267"/>
          <cell r="FC267"/>
          <cell r="FD267"/>
          <cell r="FE267"/>
          <cell r="FF267"/>
          <cell r="FG267"/>
          <cell r="FH267"/>
          <cell r="FI267"/>
          <cell r="FJ267"/>
          <cell r="FK267"/>
          <cell r="FL267"/>
          <cell r="FM267"/>
          <cell r="FN267"/>
          <cell r="FO267"/>
          <cell r="FP267"/>
          <cell r="FQ267"/>
          <cell r="FR267"/>
          <cell r="FS267"/>
          <cell r="FT267"/>
          <cell r="FU267"/>
          <cell r="FV267"/>
          <cell r="FW267"/>
          <cell r="FX267"/>
          <cell r="FY267"/>
          <cell r="FZ267"/>
          <cell r="GA267"/>
          <cell r="GB267"/>
          <cell r="GC267"/>
          <cell r="GD267"/>
          <cell r="GE267"/>
          <cell r="GF267"/>
          <cell r="GG267"/>
          <cell r="GH267"/>
          <cell r="GI267"/>
          <cell r="GJ267"/>
          <cell r="GK267"/>
          <cell r="GL267"/>
          <cell r="GM267"/>
          <cell r="GN267"/>
          <cell r="GO267"/>
          <cell r="GP267"/>
          <cell r="GQ267"/>
          <cell r="GR267"/>
          <cell r="GS267"/>
          <cell r="GT267"/>
          <cell r="GU267"/>
          <cell r="GV267"/>
          <cell r="GW267"/>
          <cell r="GX267"/>
          <cell r="GY267"/>
          <cell r="GZ267"/>
          <cell r="HA267"/>
          <cell r="HB267"/>
          <cell r="HC267"/>
          <cell r="HD267"/>
          <cell r="HE267"/>
          <cell r="HF267"/>
          <cell r="HG267"/>
          <cell r="HH267"/>
          <cell r="HI267"/>
          <cell r="HJ267"/>
          <cell r="HK267"/>
          <cell r="HL267"/>
          <cell r="HM267"/>
          <cell r="HN267"/>
          <cell r="HO267"/>
          <cell r="HP267"/>
          <cell r="HQ267"/>
          <cell r="HR267"/>
          <cell r="HS267"/>
          <cell r="HT267"/>
          <cell r="HU267"/>
          <cell r="HV267"/>
          <cell r="HW267"/>
          <cell r="HX267"/>
          <cell r="HY267"/>
          <cell r="HZ267"/>
          <cell r="IA267"/>
          <cell r="IB267"/>
          <cell r="IC267"/>
          <cell r="ID267"/>
          <cell r="IE267"/>
          <cell r="IF267"/>
          <cell r="IG267"/>
          <cell r="IH267"/>
          <cell r="II267"/>
          <cell r="IJ267"/>
          <cell r="IK267"/>
          <cell r="IL267"/>
          <cell r="IM267"/>
          <cell r="IN267"/>
          <cell r="IO267"/>
          <cell r="IP267"/>
          <cell r="IQ267"/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 t="str">
            <v/>
          </cell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  <cell r="S268"/>
          <cell r="T268"/>
          <cell r="U268"/>
          <cell r="V268"/>
          <cell r="W268"/>
          <cell r="X268"/>
          <cell r="Y268"/>
          <cell r="Z268"/>
          <cell r="AA268"/>
          <cell r="AB268"/>
          <cell r="AC268"/>
          <cell r="AD268"/>
          <cell r="AE268"/>
          <cell r="AF268"/>
          <cell r="AG268"/>
          <cell r="AH268"/>
          <cell r="AI268"/>
          <cell r="AJ268"/>
          <cell r="AK268"/>
          <cell r="AL268"/>
          <cell r="AM268"/>
          <cell r="AN268"/>
          <cell r="AO268"/>
          <cell r="AP268"/>
          <cell r="AQ268"/>
          <cell r="AR268"/>
          <cell r="AS268"/>
          <cell r="AT268"/>
          <cell r="AU268"/>
          <cell r="AV268"/>
          <cell r="AW268"/>
          <cell r="AX268"/>
          <cell r="AY268"/>
          <cell r="AZ268"/>
          <cell r="BA268"/>
          <cell r="BB268"/>
          <cell r="BC268"/>
          <cell r="BD268"/>
          <cell r="BE268"/>
          <cell r="BF268"/>
          <cell r="BG268"/>
          <cell r="BH268"/>
          <cell r="BI268"/>
          <cell r="BJ268"/>
          <cell r="BK268"/>
          <cell r="BL268"/>
          <cell r="BM268"/>
          <cell r="BN268"/>
          <cell r="BO268"/>
          <cell r="BP268"/>
          <cell r="BQ268"/>
          <cell r="BR268"/>
          <cell r="BS268"/>
          <cell r="BT268"/>
          <cell r="BU268"/>
          <cell r="BV268"/>
          <cell r="BW268"/>
          <cell r="BX268"/>
          <cell r="BY268"/>
          <cell r="BZ268"/>
          <cell r="CA268"/>
          <cell r="CB268"/>
          <cell r="CC268"/>
          <cell r="CD268"/>
          <cell r="CE268"/>
          <cell r="CF268"/>
          <cell r="CG268"/>
          <cell r="CH268"/>
          <cell r="CI268"/>
          <cell r="CJ268"/>
          <cell r="CK268"/>
          <cell r="CL268"/>
          <cell r="CM268"/>
          <cell r="CN268"/>
          <cell r="CO268"/>
          <cell r="CP268"/>
          <cell r="CQ268"/>
          <cell r="CR268"/>
          <cell r="CS268"/>
          <cell r="CT268"/>
          <cell r="CU268"/>
          <cell r="CV268"/>
          <cell r="CW268"/>
          <cell r="CX268"/>
          <cell r="CY268"/>
          <cell r="CZ268"/>
          <cell r="DA268"/>
          <cell r="DB268"/>
          <cell r="DC268"/>
          <cell r="DD268"/>
          <cell r="DE268"/>
          <cell r="DF268"/>
          <cell r="DG268"/>
          <cell r="DH268"/>
          <cell r="DI268"/>
          <cell r="DJ268"/>
          <cell r="DK268"/>
          <cell r="DL268"/>
          <cell r="DM268"/>
          <cell r="DN268"/>
          <cell r="DO268"/>
          <cell r="DP268"/>
          <cell r="DQ268"/>
          <cell r="DR268"/>
          <cell r="DS268"/>
          <cell r="DT268"/>
          <cell r="DU268"/>
          <cell r="DV268"/>
          <cell r="DW268"/>
          <cell r="DX268"/>
          <cell r="DY268"/>
          <cell r="DZ268"/>
          <cell r="EA268"/>
          <cell r="EB268"/>
          <cell r="EC268"/>
          <cell r="ED268"/>
          <cell r="EE268"/>
          <cell r="EF268"/>
          <cell r="EG268"/>
          <cell r="EH268"/>
          <cell r="EI268"/>
          <cell r="EJ268"/>
          <cell r="EK268"/>
          <cell r="EL268"/>
          <cell r="EM268"/>
          <cell r="EN268"/>
          <cell r="EO268"/>
          <cell r="EP268"/>
          <cell r="EQ268"/>
          <cell r="ER268"/>
          <cell r="ES268"/>
          <cell r="ET268"/>
          <cell r="EU268"/>
          <cell r="EV268"/>
          <cell r="EW268"/>
          <cell r="EX268"/>
          <cell r="EY268"/>
          <cell r="EZ268"/>
          <cell r="FA268"/>
          <cell r="FB268"/>
          <cell r="FC268"/>
          <cell r="FD268"/>
          <cell r="FE268"/>
          <cell r="FF268">
            <v>451488.76</v>
          </cell>
          <cell r="FG268"/>
          <cell r="FH268"/>
          <cell r="FI268"/>
          <cell r="FJ268"/>
          <cell r="FK268">
            <v>451488.76</v>
          </cell>
          <cell r="FL268"/>
          <cell r="FM268"/>
          <cell r="FN268"/>
          <cell r="FO268"/>
          <cell r="FP268"/>
          <cell r="FQ268"/>
          <cell r="FR268"/>
          <cell r="FS268"/>
          <cell r="FT268">
            <v>279393.8</v>
          </cell>
          <cell r="FU268"/>
          <cell r="FV268"/>
          <cell r="FW268"/>
          <cell r="FX268"/>
          <cell r="FY268">
            <v>279393.8</v>
          </cell>
          <cell r="FZ268"/>
          <cell r="GA268"/>
          <cell r="GB268"/>
          <cell r="GC268"/>
          <cell r="GD268"/>
          <cell r="GE268"/>
          <cell r="GF268"/>
          <cell r="GG268"/>
          <cell r="GH268"/>
          <cell r="GI268"/>
          <cell r="GJ268"/>
          <cell r="GK268"/>
          <cell r="GL268"/>
          <cell r="GM268"/>
          <cell r="GN268"/>
          <cell r="GO268"/>
          <cell r="GP268"/>
          <cell r="GQ268"/>
          <cell r="GR268"/>
          <cell r="GS268"/>
          <cell r="GT268"/>
          <cell r="GU268"/>
          <cell r="GV268"/>
          <cell r="GW268"/>
          <cell r="GX268"/>
          <cell r="GY268"/>
          <cell r="GZ268"/>
          <cell r="HA268"/>
          <cell r="HB268"/>
          <cell r="HC268"/>
          <cell r="HD268"/>
          <cell r="HE268"/>
          <cell r="HF268"/>
          <cell r="HG268"/>
          <cell r="HH268"/>
          <cell r="HI268"/>
          <cell r="HJ268"/>
          <cell r="HK268"/>
          <cell r="HL268"/>
          <cell r="HM268"/>
          <cell r="HN268"/>
          <cell r="HO268"/>
          <cell r="HP268"/>
          <cell r="HQ268"/>
          <cell r="HR268"/>
          <cell r="HS268"/>
          <cell r="HT268"/>
          <cell r="HU268"/>
          <cell r="HV268"/>
          <cell r="HW268"/>
          <cell r="HX268"/>
          <cell r="HY268"/>
          <cell r="HZ268"/>
          <cell r="IA268"/>
          <cell r="IB268"/>
          <cell r="IC268"/>
          <cell r="ID268"/>
          <cell r="IE268"/>
          <cell r="IF268"/>
          <cell r="IG268"/>
          <cell r="IH268"/>
          <cell r="II268"/>
          <cell r="IJ268"/>
          <cell r="IK268"/>
          <cell r="IL268"/>
          <cell r="IM268"/>
          <cell r="IN268"/>
          <cell r="IO268"/>
          <cell r="IP268"/>
          <cell r="IQ268"/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  <cell r="AU269"/>
          <cell r="AV269"/>
          <cell r="AW269"/>
          <cell r="AX269"/>
          <cell r="AY269"/>
          <cell r="AZ269"/>
          <cell r="BA269"/>
          <cell r="BB269"/>
          <cell r="BC269"/>
          <cell r="BD269"/>
          <cell r="BE269"/>
          <cell r="BF269"/>
          <cell r="BG269"/>
          <cell r="BH269"/>
          <cell r="BI269"/>
          <cell r="BJ269"/>
          <cell r="BK269"/>
          <cell r="BL269"/>
          <cell r="BM269"/>
          <cell r="BN269"/>
          <cell r="BO269"/>
          <cell r="BP269"/>
          <cell r="BQ269"/>
          <cell r="BR269"/>
          <cell r="BS269"/>
          <cell r="BT269"/>
          <cell r="BU269"/>
          <cell r="BV269"/>
          <cell r="BW269"/>
          <cell r="BX269"/>
          <cell r="BY269"/>
          <cell r="BZ269"/>
          <cell r="CA269"/>
          <cell r="CB269"/>
          <cell r="CC269"/>
          <cell r="CD269"/>
          <cell r="CE269"/>
          <cell r="CF269"/>
          <cell r="CG269"/>
          <cell r="CH269"/>
          <cell r="CI269"/>
          <cell r="CJ269"/>
          <cell r="CK269"/>
          <cell r="CL269"/>
          <cell r="CM269"/>
          <cell r="CN269"/>
          <cell r="CO269"/>
          <cell r="CP269"/>
          <cell r="CQ269"/>
          <cell r="CR269"/>
          <cell r="CS269"/>
          <cell r="CT269"/>
          <cell r="CU269"/>
          <cell r="CV269"/>
          <cell r="CW269"/>
          <cell r="CX269"/>
          <cell r="CY269"/>
          <cell r="CZ269"/>
          <cell r="DA269"/>
          <cell r="DB269"/>
          <cell r="DC269"/>
          <cell r="DD269"/>
          <cell r="DE269"/>
          <cell r="DF269"/>
          <cell r="DG269"/>
          <cell r="DH269"/>
          <cell r="DI269"/>
          <cell r="DJ269"/>
          <cell r="DK269"/>
          <cell r="DL269"/>
          <cell r="DM269"/>
          <cell r="DN269"/>
          <cell r="DO269"/>
          <cell r="DP269"/>
          <cell r="DQ269"/>
          <cell r="DR269"/>
          <cell r="DS269"/>
          <cell r="DT269"/>
          <cell r="DU269"/>
          <cell r="DV269"/>
          <cell r="DW269"/>
          <cell r="DX269"/>
          <cell r="DY269"/>
          <cell r="DZ269"/>
          <cell r="EA269"/>
          <cell r="EB269"/>
          <cell r="EC269"/>
          <cell r="ED269"/>
          <cell r="EE269"/>
          <cell r="EF269"/>
          <cell r="EG269"/>
          <cell r="EH269"/>
          <cell r="EI269"/>
          <cell r="EJ269"/>
          <cell r="EK269"/>
          <cell r="EL269"/>
          <cell r="EM269"/>
          <cell r="EN269"/>
          <cell r="EO269"/>
          <cell r="EP269"/>
          <cell r="EQ269"/>
          <cell r="ER269"/>
          <cell r="ES269"/>
          <cell r="ET269"/>
          <cell r="EU269"/>
          <cell r="EV269"/>
          <cell r="EW269"/>
          <cell r="EX269"/>
          <cell r="EY269"/>
          <cell r="EZ269"/>
          <cell r="FA269"/>
          <cell r="FB269"/>
          <cell r="FC269"/>
          <cell r="FD269"/>
          <cell r="FE269"/>
          <cell r="FF269"/>
          <cell r="FG269"/>
          <cell r="FH269"/>
          <cell r="FI269"/>
          <cell r="FJ269"/>
          <cell r="FK269"/>
          <cell r="FL269"/>
          <cell r="FM269"/>
          <cell r="FN269"/>
          <cell r="FO269"/>
          <cell r="FP269"/>
          <cell r="FQ269"/>
          <cell r="FR269"/>
          <cell r="FS269"/>
          <cell r="FT269"/>
          <cell r="FU269"/>
          <cell r="FV269"/>
          <cell r="FW269"/>
          <cell r="FX269"/>
          <cell r="FY269"/>
          <cell r="FZ269"/>
          <cell r="GA269"/>
          <cell r="GB269"/>
          <cell r="GC269"/>
          <cell r="GD269"/>
          <cell r="GE269"/>
          <cell r="GF269"/>
          <cell r="GG269"/>
          <cell r="GH269"/>
          <cell r="GI269"/>
          <cell r="GJ269"/>
          <cell r="GK269"/>
          <cell r="GL269"/>
          <cell r="GM269"/>
          <cell r="GN269"/>
          <cell r="GO269"/>
          <cell r="GP269"/>
          <cell r="GQ269"/>
          <cell r="GR269"/>
          <cell r="GS269"/>
          <cell r="GT269"/>
          <cell r="GU269"/>
          <cell r="GV269"/>
          <cell r="GW269"/>
          <cell r="GX269"/>
          <cell r="GY269"/>
          <cell r="GZ269"/>
          <cell r="HA269"/>
          <cell r="HB269"/>
          <cell r="HC269"/>
          <cell r="HD269"/>
          <cell r="HE269"/>
          <cell r="HF269"/>
          <cell r="HG269"/>
          <cell r="HH269"/>
          <cell r="HI269"/>
          <cell r="HJ269"/>
          <cell r="HK269"/>
          <cell r="HL269"/>
          <cell r="HM269"/>
          <cell r="HN269"/>
          <cell r="HO269"/>
          <cell r="HP269"/>
          <cell r="HQ269"/>
          <cell r="HR269"/>
          <cell r="HS269"/>
          <cell r="HT269"/>
          <cell r="HU269"/>
          <cell r="HV269"/>
          <cell r="HW269"/>
          <cell r="HX269"/>
          <cell r="HY269"/>
          <cell r="HZ269"/>
          <cell r="IA269"/>
          <cell r="IB269"/>
          <cell r="IC269"/>
          <cell r="ID269"/>
          <cell r="IE269"/>
          <cell r="IF269"/>
          <cell r="IG269"/>
          <cell r="IH269"/>
          <cell r="II269"/>
          <cell r="IJ269"/>
          <cell r="IK269"/>
          <cell r="IL269"/>
          <cell r="IM269"/>
          <cell r="IN269"/>
          <cell r="IO269"/>
          <cell r="IP269"/>
          <cell r="IQ269"/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  <cell r="S270"/>
          <cell r="T270"/>
          <cell r="U270"/>
          <cell r="V270"/>
          <cell r="W270"/>
          <cell r="X270"/>
          <cell r="Y270"/>
          <cell r="Z270"/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/>
          <cell r="CS270"/>
          <cell r="CT270"/>
          <cell r="CU270"/>
          <cell r="CV270"/>
          <cell r="CW270"/>
          <cell r="CX270"/>
          <cell r="CY270"/>
          <cell r="CZ270"/>
          <cell r="DA270"/>
          <cell r="DB270"/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  <cell r="EW270">
            <v>4948.8</v>
          </cell>
          <cell r="EX270">
            <v>4486.6000000000004</v>
          </cell>
          <cell r="EY270">
            <v>4088.4</v>
          </cell>
          <cell r="EZ270">
            <v>3693.3</v>
          </cell>
          <cell r="FA270">
            <v>3277.4</v>
          </cell>
          <cell r="FB270">
            <v>2782.2</v>
          </cell>
          <cell r="FC270">
            <v>2407.1</v>
          </cell>
          <cell r="FD270">
            <v>257.5</v>
          </cell>
          <cell r="FE270">
            <v>1360.5</v>
          </cell>
          <cell r="FF270">
            <v>-5438.58</v>
          </cell>
          <cell r="FG270">
            <v>3390.9</v>
          </cell>
          <cell r="FH270">
            <v>3105.4</v>
          </cell>
          <cell r="FI270">
            <v>257.5</v>
          </cell>
          <cell r="FJ270">
            <v>2530</v>
          </cell>
          <cell r="FK270">
            <v>-5438.58</v>
          </cell>
          <cell r="FL270">
            <v>2164.9</v>
          </cell>
          <cell r="FM270">
            <v>1914.2</v>
          </cell>
          <cell r="FN270">
            <v>1355.1</v>
          </cell>
          <cell r="FO270">
            <v>2530</v>
          </cell>
          <cell r="FP270">
            <v>1110.8</v>
          </cell>
          <cell r="FQ270">
            <v>2164.9</v>
          </cell>
          <cell r="FR270">
            <v>1914.2</v>
          </cell>
          <cell r="FS270">
            <v>1355.1</v>
          </cell>
          <cell r="FT270">
            <v>-6380</v>
          </cell>
          <cell r="FU270">
            <v>1110.8</v>
          </cell>
          <cell r="FV270">
            <v>746.9</v>
          </cell>
          <cell r="FW270">
            <v>475.6</v>
          </cell>
          <cell r="FX270">
            <v>227.6</v>
          </cell>
          <cell r="FY270">
            <v>-6380</v>
          </cell>
          <cell r="FZ270">
            <v>2963.8</v>
          </cell>
          <cell r="GA270">
            <v>2733.6</v>
          </cell>
          <cell r="GB270">
            <v>2504.4</v>
          </cell>
          <cell r="GC270">
            <v>2086.3000000000002</v>
          </cell>
          <cell r="GD270">
            <v>1850.8</v>
          </cell>
          <cell r="GE270">
            <v>1607.5</v>
          </cell>
          <cell r="GF270">
            <v>1251</v>
          </cell>
          <cell r="GG270">
            <v>940.4</v>
          </cell>
          <cell r="GH270">
            <v>575.1</v>
          </cell>
          <cell r="GI270">
            <v>351.6</v>
          </cell>
          <cell r="GJ270">
            <v>161.1</v>
          </cell>
          <cell r="GK270">
            <v>2673.2</v>
          </cell>
          <cell r="GL270">
            <v>2344.5</v>
          </cell>
          <cell r="GM270">
            <v>1846.5</v>
          </cell>
          <cell r="GN270">
            <v>1671.3</v>
          </cell>
          <cell r="GO270">
            <v>1474.8</v>
          </cell>
          <cell r="GP270">
            <v>1291</v>
          </cell>
          <cell r="GQ270">
            <v>1126.9000000000001</v>
          </cell>
          <cell r="GR270">
            <v>947.8</v>
          </cell>
          <cell r="GS270">
            <v>767.4</v>
          </cell>
          <cell r="GT270">
            <v>557.6</v>
          </cell>
          <cell r="GU270">
            <v>386.2</v>
          </cell>
          <cell r="GV270">
            <v>136.80000000000001</v>
          </cell>
          <cell r="GW270">
            <v>3696.4</v>
          </cell>
          <cell r="GX270">
            <v>3511.2</v>
          </cell>
          <cell r="GY270">
            <v>3345.7</v>
          </cell>
          <cell r="GZ270">
            <v>1662</v>
          </cell>
          <cell r="HA270">
            <v>1495.8</v>
          </cell>
          <cell r="HB270">
            <v>1301.5</v>
          </cell>
          <cell r="HC270">
            <v>1134.7</v>
          </cell>
          <cell r="HD270">
            <v>959.6</v>
          </cell>
          <cell r="HE270">
            <v>739.6</v>
          </cell>
          <cell r="HF270">
            <v>557.6</v>
          </cell>
          <cell r="HG270">
            <v>366.1</v>
          </cell>
          <cell r="HH270">
            <v>182</v>
          </cell>
          <cell r="HI270">
            <v>2188.8000000000002</v>
          </cell>
          <cell r="HJ270">
            <v>2002.1</v>
          </cell>
          <cell r="HK270">
            <v>1823.7</v>
          </cell>
          <cell r="HL270">
            <v>1668.5</v>
          </cell>
          <cell r="HM270">
            <v>1496.2</v>
          </cell>
          <cell r="HN270">
            <v>1324.1</v>
          </cell>
          <cell r="HO270">
            <v>1137.2</v>
          </cell>
          <cell r="HP270">
            <v>964.2</v>
          </cell>
          <cell r="HQ270">
            <v>782.8</v>
          </cell>
          <cell r="HR270">
            <v>604.4</v>
          </cell>
          <cell r="HS270">
            <v>379.2</v>
          </cell>
          <cell r="HT270">
            <v>143.4</v>
          </cell>
          <cell r="HU270">
            <v>2055.9</v>
          </cell>
          <cell r="HV270">
            <v>1948.7</v>
          </cell>
          <cell r="HW270">
            <v>1755.9</v>
          </cell>
          <cell r="HX270">
            <v>1587</v>
          </cell>
          <cell r="HY270">
            <v>1407.5</v>
          </cell>
          <cell r="HZ270">
            <v>1230.0999999999999</v>
          </cell>
          <cell r="IA270">
            <v>1020.8</v>
          </cell>
          <cell r="IB270"/>
          <cell r="IC270"/>
          <cell r="ID270">
            <v>494.9</v>
          </cell>
          <cell r="IE270"/>
          <cell r="IF270"/>
          <cell r="IG270">
            <v>2237</v>
          </cell>
          <cell r="IH270"/>
          <cell r="II270"/>
          <cell r="IJ270"/>
          <cell r="IK270"/>
          <cell r="IL270"/>
          <cell r="IM270"/>
          <cell r="IN270"/>
          <cell r="IO270"/>
          <cell r="IP270">
            <v>477.5</v>
          </cell>
          <cell r="IQ270"/>
          <cell r="IR270"/>
          <cell r="IS270">
            <v>2143.8000000000002</v>
          </cell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  <cell r="T272"/>
          <cell r="U272"/>
          <cell r="V272"/>
          <cell r="W272"/>
          <cell r="X272"/>
          <cell r="Y272"/>
          <cell r="Z272"/>
          <cell r="AA272"/>
          <cell r="AB272"/>
          <cell r="AC272"/>
          <cell r="AD272"/>
          <cell r="AE272"/>
          <cell r="AF272"/>
          <cell r="AG272"/>
          <cell r="AH272"/>
          <cell r="AI272"/>
          <cell r="AJ272"/>
          <cell r="AK272"/>
          <cell r="AL272"/>
          <cell r="AM272"/>
          <cell r="AN272"/>
          <cell r="AO272"/>
          <cell r="AP272"/>
          <cell r="AQ272"/>
          <cell r="AR272"/>
          <cell r="AS272"/>
          <cell r="AT272"/>
          <cell r="AU272"/>
          <cell r="AV272"/>
          <cell r="AW272"/>
          <cell r="AX272"/>
          <cell r="AY272"/>
          <cell r="AZ272"/>
          <cell r="BA272"/>
          <cell r="BB272"/>
          <cell r="BC272"/>
          <cell r="BD272"/>
          <cell r="BE272"/>
          <cell r="BF272"/>
          <cell r="BG272"/>
          <cell r="BH272"/>
          <cell r="BI272"/>
          <cell r="BJ272"/>
          <cell r="BK272"/>
          <cell r="BL272"/>
          <cell r="BM272"/>
          <cell r="BN272"/>
          <cell r="BO272"/>
          <cell r="BP272"/>
          <cell r="BQ272"/>
          <cell r="BR272"/>
          <cell r="BS272"/>
          <cell r="BT272"/>
          <cell r="BU272"/>
          <cell r="BV272"/>
          <cell r="BW272"/>
          <cell r="BX272"/>
          <cell r="BY272"/>
          <cell r="BZ272"/>
          <cell r="CA272"/>
          <cell r="CB272"/>
          <cell r="CC272"/>
          <cell r="CD272"/>
          <cell r="CE272"/>
          <cell r="CF272"/>
          <cell r="CG272"/>
          <cell r="CH272"/>
          <cell r="CI272"/>
          <cell r="CJ272"/>
          <cell r="CK272"/>
          <cell r="CL272"/>
          <cell r="CM272"/>
          <cell r="CN272"/>
          <cell r="CO272"/>
          <cell r="CP272"/>
          <cell r="CQ272"/>
          <cell r="CR272"/>
          <cell r="CS272"/>
          <cell r="CT272"/>
          <cell r="CU272"/>
          <cell r="CV272"/>
          <cell r="CW272"/>
          <cell r="CX272"/>
          <cell r="CY272"/>
          <cell r="CZ272"/>
          <cell r="DA272"/>
          <cell r="DB272"/>
          <cell r="DC272"/>
          <cell r="DD272"/>
          <cell r="DE272"/>
          <cell r="DF272"/>
          <cell r="DG272"/>
          <cell r="DH272"/>
          <cell r="DI272"/>
          <cell r="DJ272"/>
          <cell r="DK272"/>
          <cell r="DL272"/>
          <cell r="DM272"/>
          <cell r="DN272"/>
          <cell r="DO272"/>
          <cell r="DP272"/>
          <cell r="DQ272"/>
          <cell r="DR272"/>
          <cell r="DS272"/>
          <cell r="DT272"/>
          <cell r="DU272"/>
          <cell r="DV272"/>
          <cell r="DW272"/>
          <cell r="DX272"/>
          <cell r="DY272"/>
          <cell r="DZ272"/>
          <cell r="EA272"/>
          <cell r="EB272"/>
          <cell r="EC272"/>
          <cell r="ED272"/>
          <cell r="EE272"/>
          <cell r="EF272"/>
          <cell r="EG272"/>
          <cell r="EH272"/>
          <cell r="EI272"/>
          <cell r="EJ272"/>
          <cell r="EK272"/>
          <cell r="EL272"/>
          <cell r="EM272"/>
          <cell r="EN272"/>
          <cell r="EO272"/>
          <cell r="EP272"/>
          <cell r="EQ272"/>
          <cell r="ER272"/>
          <cell r="ES272"/>
          <cell r="ET272"/>
          <cell r="EU272"/>
          <cell r="EV272"/>
          <cell r="EW272"/>
          <cell r="EX272"/>
          <cell r="EY272"/>
          <cell r="EZ272"/>
          <cell r="FA272"/>
          <cell r="FB272"/>
          <cell r="FC272"/>
          <cell r="FD272"/>
          <cell r="FE272"/>
          <cell r="FF272">
            <v>446050.18</v>
          </cell>
          <cell r="FG272"/>
          <cell r="FH272"/>
          <cell r="FI272"/>
          <cell r="FJ272"/>
          <cell r="FK272">
            <v>446050.18</v>
          </cell>
          <cell r="FL272"/>
          <cell r="FM272"/>
          <cell r="FN272"/>
          <cell r="FO272"/>
          <cell r="FP272"/>
          <cell r="FQ272"/>
          <cell r="FR272"/>
          <cell r="FS272"/>
          <cell r="FT272">
            <v>273013.8</v>
          </cell>
          <cell r="FU272"/>
          <cell r="FV272"/>
          <cell r="FW272"/>
          <cell r="FX272"/>
          <cell r="FY272">
            <v>273013.8</v>
          </cell>
          <cell r="FZ272"/>
          <cell r="GA272"/>
          <cell r="GB272"/>
          <cell r="GC272"/>
          <cell r="GD272"/>
          <cell r="GE272"/>
          <cell r="GF272"/>
          <cell r="GG272"/>
          <cell r="GH272"/>
          <cell r="GI272"/>
          <cell r="GJ272"/>
          <cell r="GK272"/>
          <cell r="GL272"/>
          <cell r="GM272"/>
          <cell r="GN272"/>
          <cell r="GO272"/>
          <cell r="GP272"/>
          <cell r="GQ272"/>
          <cell r="GR272"/>
          <cell r="GS272"/>
          <cell r="GT272"/>
          <cell r="GU272"/>
          <cell r="GV272"/>
          <cell r="GW272"/>
          <cell r="GX272"/>
          <cell r="GY272"/>
          <cell r="GZ272"/>
          <cell r="HA272"/>
          <cell r="HB272"/>
          <cell r="HC272"/>
          <cell r="HD272"/>
          <cell r="HE272"/>
          <cell r="HF272"/>
          <cell r="HG272"/>
          <cell r="HH272"/>
          <cell r="HI272"/>
          <cell r="HJ272"/>
          <cell r="HK272"/>
          <cell r="HL272"/>
          <cell r="HM272"/>
          <cell r="HN272"/>
          <cell r="HO272"/>
          <cell r="HP272"/>
          <cell r="HQ272"/>
          <cell r="HR272"/>
          <cell r="HS272"/>
          <cell r="HT272"/>
          <cell r="HU272"/>
          <cell r="HV272"/>
          <cell r="HW272"/>
          <cell r="HX272"/>
          <cell r="HY272"/>
          <cell r="HZ272"/>
          <cell r="IA272"/>
          <cell r="IB272"/>
          <cell r="IC272"/>
          <cell r="ID272"/>
          <cell r="IE272"/>
          <cell r="IF272"/>
          <cell r="IG272"/>
          <cell r="IH272"/>
          <cell r="II272"/>
          <cell r="IJ272"/>
          <cell r="IK272"/>
          <cell r="IL272"/>
          <cell r="IM272"/>
          <cell r="IN272"/>
          <cell r="IO272"/>
          <cell r="IP272"/>
          <cell r="IQ272"/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  <cell r="BN273"/>
          <cell r="BO273"/>
          <cell r="BP273"/>
          <cell r="BQ273"/>
          <cell r="BR273"/>
          <cell r="BS273"/>
          <cell r="BT273"/>
          <cell r="BU273"/>
          <cell r="BV273"/>
          <cell r="BW273"/>
          <cell r="BX273"/>
          <cell r="BY273"/>
          <cell r="BZ273"/>
          <cell r="CA273"/>
          <cell r="CB273"/>
          <cell r="CC273"/>
          <cell r="CD273"/>
          <cell r="CE273"/>
          <cell r="CF273"/>
          <cell r="CG273"/>
          <cell r="CH273"/>
          <cell r="CI273"/>
          <cell r="CJ273"/>
          <cell r="CK273"/>
          <cell r="CL273"/>
          <cell r="CM273"/>
          <cell r="CN273"/>
          <cell r="CO273"/>
          <cell r="CP273"/>
          <cell r="CQ273"/>
          <cell r="CR273"/>
          <cell r="CS273"/>
          <cell r="CT273"/>
          <cell r="CU273"/>
          <cell r="CV273"/>
          <cell r="CW273"/>
          <cell r="CX273"/>
          <cell r="CY273"/>
          <cell r="CZ273"/>
          <cell r="DA273"/>
          <cell r="DB273"/>
          <cell r="DC273"/>
          <cell r="DD273"/>
          <cell r="DE273"/>
          <cell r="DF273"/>
          <cell r="DG273"/>
          <cell r="DH273"/>
          <cell r="DI273"/>
          <cell r="DJ273"/>
          <cell r="DK273"/>
          <cell r="DL273"/>
          <cell r="DM273"/>
          <cell r="DN273"/>
          <cell r="DO273"/>
          <cell r="DP273"/>
          <cell r="DQ273"/>
          <cell r="DR273"/>
          <cell r="DS273"/>
          <cell r="DT273"/>
          <cell r="DU273"/>
          <cell r="DV273"/>
          <cell r="DW273"/>
          <cell r="DX273"/>
          <cell r="DY273"/>
          <cell r="DZ273"/>
          <cell r="EA273"/>
          <cell r="EB273"/>
          <cell r="EC273"/>
          <cell r="ED273"/>
          <cell r="EE273"/>
          <cell r="EF273"/>
          <cell r="EG273"/>
          <cell r="EH273"/>
          <cell r="EI273"/>
          <cell r="EJ273"/>
          <cell r="EK273"/>
          <cell r="EL273"/>
          <cell r="EM273"/>
          <cell r="EN273"/>
          <cell r="EO273"/>
          <cell r="EP273"/>
          <cell r="EQ273"/>
          <cell r="ER273"/>
          <cell r="ES273"/>
          <cell r="ET273"/>
          <cell r="EU273"/>
          <cell r="EV273"/>
          <cell r="EW273">
            <v>243.4</v>
          </cell>
          <cell r="EX273">
            <v>225.4</v>
          </cell>
          <cell r="EY273">
            <v>210.1</v>
          </cell>
          <cell r="EZ273">
            <v>180.06</v>
          </cell>
          <cell r="FA273">
            <v>162.1</v>
          </cell>
          <cell r="FB273">
            <v>141.1</v>
          </cell>
          <cell r="FC273">
            <v>117.4</v>
          </cell>
          <cell r="FD273">
            <v>0</v>
          </cell>
          <cell r="FE273">
            <v>75.400000000000006</v>
          </cell>
          <cell r="FF273">
            <v>205.9</v>
          </cell>
          <cell r="FG273">
            <v>189.1</v>
          </cell>
          <cell r="FH273">
            <v>170.1</v>
          </cell>
          <cell r="FI273">
            <v>0</v>
          </cell>
          <cell r="FJ273">
            <v>136.5</v>
          </cell>
          <cell r="FK273">
            <v>205.9</v>
          </cell>
          <cell r="FL273">
            <v>119.7</v>
          </cell>
          <cell r="FM273">
            <v>100.7</v>
          </cell>
          <cell r="FN273">
            <v>83.9</v>
          </cell>
          <cell r="FO273">
            <v>136.5</v>
          </cell>
          <cell r="FP273">
            <v>69.5</v>
          </cell>
          <cell r="FQ273">
            <v>119.7</v>
          </cell>
          <cell r="FR273">
            <v>100.7</v>
          </cell>
          <cell r="FS273">
            <v>83.9</v>
          </cell>
          <cell r="FT273">
            <v>179.8</v>
          </cell>
          <cell r="FU273">
            <v>69.5</v>
          </cell>
          <cell r="FV273">
            <v>46.2</v>
          </cell>
          <cell r="FW273">
            <v>30.8</v>
          </cell>
          <cell r="FX273">
            <v>15.4</v>
          </cell>
          <cell r="FY273">
            <v>179.8</v>
          </cell>
          <cell r="FZ273">
            <v>164.4</v>
          </cell>
          <cell r="GA273">
            <v>149</v>
          </cell>
          <cell r="GB273">
            <v>133.6</v>
          </cell>
          <cell r="GC273">
            <v>118.2</v>
          </cell>
          <cell r="GD273">
            <v>102.8</v>
          </cell>
          <cell r="GE273">
            <v>86.1</v>
          </cell>
          <cell r="GF273">
            <v>70.7</v>
          </cell>
          <cell r="GG273">
            <v>55.3</v>
          </cell>
          <cell r="GH273">
            <v>39.9</v>
          </cell>
          <cell r="GI273">
            <v>26.6</v>
          </cell>
          <cell r="GJ273">
            <v>13.3</v>
          </cell>
          <cell r="GK273">
            <v>152.1</v>
          </cell>
          <cell r="GL273">
            <v>138.80000000000001</v>
          </cell>
          <cell r="GM273">
            <v>125.5</v>
          </cell>
          <cell r="GN273">
            <v>112.2</v>
          </cell>
          <cell r="GO273">
            <v>98.9</v>
          </cell>
          <cell r="GP273">
            <v>85.6</v>
          </cell>
          <cell r="GQ273">
            <v>72.3</v>
          </cell>
          <cell r="GR273">
            <v>59</v>
          </cell>
          <cell r="GS273">
            <v>45.7</v>
          </cell>
          <cell r="GT273">
            <v>30.6</v>
          </cell>
          <cell r="GU273">
            <v>21.6</v>
          </cell>
          <cell r="GV273">
            <v>10.8</v>
          </cell>
          <cell r="GW273">
            <v>127.8</v>
          </cell>
          <cell r="GX273">
            <v>117</v>
          </cell>
          <cell r="GY273">
            <v>106.2</v>
          </cell>
          <cell r="GZ273">
            <v>95.4</v>
          </cell>
          <cell r="HA273">
            <v>84.6</v>
          </cell>
          <cell r="HB273">
            <v>73.8</v>
          </cell>
          <cell r="HC273">
            <v>63</v>
          </cell>
          <cell r="HD273">
            <v>52.2</v>
          </cell>
          <cell r="HE273">
            <v>41.4</v>
          </cell>
          <cell r="HF273">
            <v>30.6</v>
          </cell>
          <cell r="HG273">
            <v>20.399999999999999</v>
          </cell>
          <cell r="HH273">
            <v>10.199999999999999</v>
          </cell>
          <cell r="HI273">
            <v>120.6</v>
          </cell>
          <cell r="HJ273">
            <v>110.4</v>
          </cell>
          <cell r="HK273">
            <v>100.2</v>
          </cell>
          <cell r="HL273">
            <v>90</v>
          </cell>
          <cell r="HM273">
            <v>79.8</v>
          </cell>
          <cell r="HN273">
            <v>69.599999999999994</v>
          </cell>
          <cell r="HO273">
            <v>59.4</v>
          </cell>
          <cell r="HP273">
            <v>49.2</v>
          </cell>
          <cell r="HQ273">
            <v>39</v>
          </cell>
          <cell r="HR273">
            <v>28.8</v>
          </cell>
          <cell r="HS273">
            <v>19.2</v>
          </cell>
          <cell r="HT273">
            <v>9.6</v>
          </cell>
          <cell r="HU273">
            <v>108.2</v>
          </cell>
          <cell r="HV273">
            <v>98.6</v>
          </cell>
          <cell r="HW273">
            <v>88.9</v>
          </cell>
          <cell r="HX273">
            <v>79.3</v>
          </cell>
          <cell r="HY273">
            <v>69.7</v>
          </cell>
          <cell r="HZ273">
            <v>60.2</v>
          </cell>
          <cell r="IA273">
            <v>50.6</v>
          </cell>
          <cell r="IB273"/>
          <cell r="IC273"/>
          <cell r="ID273">
            <v>21.7</v>
          </cell>
          <cell r="IE273"/>
          <cell r="IF273"/>
          <cell r="IG273">
            <v>101.7</v>
          </cell>
          <cell r="IH273"/>
          <cell r="II273"/>
          <cell r="IJ273"/>
          <cell r="IK273"/>
          <cell r="IL273"/>
          <cell r="IM273"/>
          <cell r="IN273"/>
          <cell r="IO273"/>
          <cell r="IP273">
            <v>23.4</v>
          </cell>
          <cell r="IQ273"/>
          <cell r="IR273"/>
          <cell r="IS273">
            <v>89.8</v>
          </cell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/>
          <cell r="J274"/>
          <cell r="K274"/>
          <cell r="L274"/>
          <cell r="M274"/>
          <cell r="N274"/>
          <cell r="O274"/>
          <cell r="P274"/>
          <cell r="Q274"/>
          <cell r="R274"/>
          <cell r="S274"/>
          <cell r="T274"/>
          <cell r="U274"/>
          <cell r="V274"/>
          <cell r="W274"/>
          <cell r="X274"/>
          <cell r="Y274"/>
          <cell r="Z274"/>
          <cell r="AA274"/>
          <cell r="AB274"/>
          <cell r="AC274"/>
          <cell r="AD274"/>
          <cell r="AE274"/>
          <cell r="AF274"/>
          <cell r="AG274"/>
          <cell r="AH274"/>
          <cell r="AI274"/>
          <cell r="AJ274"/>
          <cell r="AK274"/>
          <cell r="AL274"/>
          <cell r="AM274"/>
          <cell r="AN274"/>
          <cell r="AO274"/>
          <cell r="AP274"/>
          <cell r="AQ274"/>
          <cell r="AR274"/>
          <cell r="AS274"/>
          <cell r="AT274"/>
          <cell r="AU274"/>
          <cell r="AV274"/>
          <cell r="AW274"/>
          <cell r="AX274"/>
          <cell r="AY274"/>
          <cell r="AZ274"/>
          <cell r="BA274"/>
          <cell r="BB274"/>
          <cell r="BC274"/>
          <cell r="BD274"/>
          <cell r="BE274"/>
          <cell r="BF274"/>
          <cell r="BG274"/>
          <cell r="BH274"/>
          <cell r="BI274"/>
          <cell r="BJ274"/>
          <cell r="BK274"/>
          <cell r="BL274"/>
          <cell r="BM274"/>
          <cell r="BN274"/>
          <cell r="BO274"/>
          <cell r="BP274"/>
          <cell r="BQ274"/>
          <cell r="BR274"/>
          <cell r="BS274"/>
          <cell r="BT274"/>
          <cell r="BU274"/>
          <cell r="BV274"/>
          <cell r="BW274"/>
          <cell r="BX274"/>
          <cell r="BY274"/>
          <cell r="BZ274"/>
          <cell r="CA274"/>
          <cell r="CB274"/>
          <cell r="CC274"/>
          <cell r="CD274"/>
          <cell r="CE274"/>
          <cell r="CF274"/>
          <cell r="CG274"/>
          <cell r="CH274"/>
          <cell r="CI274"/>
          <cell r="CJ274"/>
          <cell r="CK274"/>
          <cell r="CL274"/>
          <cell r="CM274"/>
          <cell r="CN274"/>
          <cell r="CO274"/>
          <cell r="CP274"/>
          <cell r="CQ274"/>
          <cell r="CR274"/>
          <cell r="CS274"/>
          <cell r="CT274"/>
          <cell r="CU274"/>
          <cell r="CV274"/>
          <cell r="CW274"/>
          <cell r="CX274"/>
          <cell r="CY274"/>
          <cell r="CZ274"/>
          <cell r="DA274"/>
          <cell r="DB274"/>
          <cell r="DC274"/>
          <cell r="DD274"/>
          <cell r="DE274"/>
          <cell r="DF274"/>
          <cell r="DG274"/>
          <cell r="DH274"/>
          <cell r="DI274"/>
          <cell r="DJ274"/>
          <cell r="DK274"/>
          <cell r="DL274"/>
          <cell r="DM274"/>
          <cell r="DN274"/>
          <cell r="DO274"/>
          <cell r="DP274"/>
          <cell r="DQ274"/>
          <cell r="DR274"/>
          <cell r="DS274"/>
          <cell r="DT274"/>
          <cell r="DU274"/>
          <cell r="DV274"/>
          <cell r="DW274"/>
          <cell r="DX274"/>
          <cell r="DY274"/>
          <cell r="DZ274"/>
          <cell r="EA274"/>
          <cell r="EB274"/>
          <cell r="EC274"/>
          <cell r="ED274"/>
          <cell r="EE274"/>
          <cell r="EF274"/>
          <cell r="EG274"/>
          <cell r="EH274"/>
          <cell r="EI274"/>
          <cell r="EJ274"/>
          <cell r="EK274"/>
          <cell r="EL274"/>
          <cell r="EM274"/>
          <cell r="EN274"/>
          <cell r="EO274"/>
          <cell r="EP274"/>
          <cell r="EQ274"/>
          <cell r="ER274"/>
          <cell r="ES274"/>
          <cell r="ET274"/>
          <cell r="EU274"/>
          <cell r="EV274"/>
          <cell r="EW274">
            <v>222</v>
          </cell>
          <cell r="EX274">
            <v>204</v>
          </cell>
          <cell r="EY274">
            <v>186</v>
          </cell>
          <cell r="EZ274">
            <v>168</v>
          </cell>
          <cell r="FA274">
            <v>150</v>
          </cell>
          <cell r="FB274">
            <v>132.1</v>
          </cell>
          <cell r="FC274">
            <v>106.1</v>
          </cell>
          <cell r="FD274">
            <v>17.399999999999999</v>
          </cell>
          <cell r="FE274">
            <v>52.2</v>
          </cell>
          <cell r="FF274">
            <v>214.3</v>
          </cell>
          <cell r="FG274">
            <v>196.9</v>
          </cell>
          <cell r="FH274">
            <v>179.5</v>
          </cell>
          <cell r="FI274">
            <v>17.399999999999999</v>
          </cell>
          <cell r="FJ274">
            <v>135.69999999999999</v>
          </cell>
          <cell r="FK274">
            <v>214.3</v>
          </cell>
          <cell r="FL274">
            <v>118.3</v>
          </cell>
          <cell r="FM274">
            <v>100.9</v>
          </cell>
          <cell r="FN274">
            <v>83.5</v>
          </cell>
          <cell r="FO274">
            <v>135.69999999999999</v>
          </cell>
          <cell r="FP274">
            <v>48.7</v>
          </cell>
          <cell r="FQ274">
            <v>118.3</v>
          </cell>
          <cell r="FR274">
            <v>100.9</v>
          </cell>
          <cell r="FS274">
            <v>83.5</v>
          </cell>
          <cell r="FT274">
            <v>192.6</v>
          </cell>
          <cell r="FU274">
            <v>48.7</v>
          </cell>
          <cell r="FV274">
            <v>48.7</v>
          </cell>
          <cell r="FW274">
            <v>32.5</v>
          </cell>
          <cell r="FX274">
            <v>16.2</v>
          </cell>
          <cell r="FY274">
            <v>192.6</v>
          </cell>
          <cell r="FZ274">
            <v>176.3</v>
          </cell>
          <cell r="GA274">
            <v>160.1</v>
          </cell>
          <cell r="GB274">
            <v>143.80000000000001</v>
          </cell>
          <cell r="GC274">
            <v>127.6</v>
          </cell>
          <cell r="GD274">
            <v>111.4</v>
          </cell>
          <cell r="GE274">
            <v>95.1</v>
          </cell>
          <cell r="GF274">
            <v>78.900000000000006</v>
          </cell>
          <cell r="GG274">
            <v>46.4</v>
          </cell>
          <cell r="GH274">
            <v>46.4</v>
          </cell>
          <cell r="GI274">
            <v>30.9</v>
          </cell>
          <cell r="GJ274">
            <v>15.5</v>
          </cell>
          <cell r="GK274">
            <v>183.4</v>
          </cell>
          <cell r="GL274">
            <v>168</v>
          </cell>
          <cell r="GM274">
            <v>152.5</v>
          </cell>
          <cell r="GN274">
            <v>137</v>
          </cell>
          <cell r="GO274">
            <v>121.5</v>
          </cell>
          <cell r="GP274">
            <v>106.1</v>
          </cell>
          <cell r="GQ274">
            <v>84.2</v>
          </cell>
          <cell r="GR274">
            <v>70.900000000000006</v>
          </cell>
          <cell r="GS274">
            <v>57.5</v>
          </cell>
          <cell r="GT274">
            <v>41.3</v>
          </cell>
          <cell r="GU274">
            <v>29.5</v>
          </cell>
          <cell r="GV274">
            <v>14.7</v>
          </cell>
          <cell r="GW274">
            <v>173.9</v>
          </cell>
          <cell r="GX274">
            <v>159.19999999999999</v>
          </cell>
          <cell r="GY274">
            <v>144.5</v>
          </cell>
          <cell r="GZ274">
            <v>129.69999999999999</v>
          </cell>
          <cell r="HA274">
            <v>115</v>
          </cell>
          <cell r="HB274">
            <v>100.2</v>
          </cell>
          <cell r="HC274">
            <v>85.5</v>
          </cell>
          <cell r="HD274">
            <v>70.8</v>
          </cell>
          <cell r="HE274">
            <v>56.1</v>
          </cell>
          <cell r="HF274">
            <v>41.3</v>
          </cell>
          <cell r="HG274">
            <v>27.5</v>
          </cell>
          <cell r="HH274">
            <v>13.8</v>
          </cell>
          <cell r="HI274">
            <v>162.9</v>
          </cell>
          <cell r="HJ274">
            <v>149.1</v>
          </cell>
          <cell r="HK274">
            <v>135.4</v>
          </cell>
          <cell r="HL274">
            <v>121.6</v>
          </cell>
          <cell r="HM274">
            <v>107.8</v>
          </cell>
          <cell r="HN274">
            <v>94.1</v>
          </cell>
          <cell r="HO274">
            <v>80.3</v>
          </cell>
          <cell r="HP274">
            <v>66.5</v>
          </cell>
          <cell r="HQ274">
            <v>52.7</v>
          </cell>
          <cell r="HR274">
            <v>39</v>
          </cell>
          <cell r="HS274">
            <v>26</v>
          </cell>
          <cell r="HT274">
            <v>13</v>
          </cell>
          <cell r="HU274">
            <v>153.5</v>
          </cell>
          <cell r="HV274">
            <v>140.5</v>
          </cell>
          <cell r="HW274">
            <v>127.5</v>
          </cell>
          <cell r="HX274">
            <v>114.5</v>
          </cell>
          <cell r="HY274">
            <v>101.5</v>
          </cell>
          <cell r="HZ274">
            <v>88.5</v>
          </cell>
          <cell r="IA274">
            <v>75.5</v>
          </cell>
          <cell r="IB274"/>
          <cell r="IC274"/>
          <cell r="ID274">
            <v>36.5</v>
          </cell>
          <cell r="IE274"/>
          <cell r="IF274"/>
          <cell r="IG274">
            <v>143.80000000000001</v>
          </cell>
          <cell r="IH274"/>
          <cell r="II274"/>
          <cell r="IJ274"/>
          <cell r="IK274"/>
          <cell r="IL274"/>
          <cell r="IM274"/>
          <cell r="IN274"/>
          <cell r="IO274"/>
          <cell r="IP274">
            <v>34.200000000000003</v>
          </cell>
          <cell r="IQ274"/>
          <cell r="IR274"/>
          <cell r="IS274">
            <v>135.1</v>
          </cell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/>
          <cell r="J275"/>
          <cell r="K275"/>
          <cell r="L275"/>
          <cell r="M275"/>
          <cell r="N275"/>
          <cell r="O275"/>
          <cell r="P275"/>
          <cell r="Q275"/>
          <cell r="R275"/>
          <cell r="S275"/>
          <cell r="T275"/>
          <cell r="U275"/>
          <cell r="V275"/>
          <cell r="W275"/>
          <cell r="X275"/>
          <cell r="Y275"/>
          <cell r="Z275"/>
          <cell r="AA275"/>
          <cell r="AB275"/>
          <cell r="AC275"/>
          <cell r="AD275"/>
          <cell r="AE275"/>
          <cell r="AF275"/>
          <cell r="AG275"/>
          <cell r="AH275"/>
          <cell r="AI275"/>
          <cell r="AJ275"/>
          <cell r="AK275"/>
          <cell r="AL275"/>
          <cell r="AM275"/>
          <cell r="AN275"/>
          <cell r="AO275"/>
          <cell r="AP275"/>
          <cell r="AQ275"/>
          <cell r="AR275"/>
          <cell r="AS275"/>
          <cell r="AT275"/>
          <cell r="AU275"/>
          <cell r="AV275"/>
          <cell r="AW275"/>
          <cell r="AX275"/>
          <cell r="AY275"/>
          <cell r="AZ275"/>
          <cell r="BA275"/>
          <cell r="BB275"/>
          <cell r="BC275"/>
          <cell r="BD275"/>
          <cell r="BE275"/>
          <cell r="BF275"/>
          <cell r="BG275"/>
          <cell r="BH275"/>
          <cell r="BI275"/>
          <cell r="BJ275"/>
          <cell r="BK275"/>
          <cell r="BL275"/>
          <cell r="BM275"/>
          <cell r="BN275"/>
          <cell r="BO275"/>
          <cell r="BP275"/>
          <cell r="BQ275"/>
          <cell r="BR275"/>
          <cell r="BS275"/>
          <cell r="BT275"/>
          <cell r="BU275"/>
          <cell r="BV275"/>
          <cell r="BW275"/>
          <cell r="BX275"/>
          <cell r="BY275"/>
          <cell r="BZ275"/>
          <cell r="CA275"/>
          <cell r="CB275"/>
          <cell r="CC275"/>
          <cell r="CD275"/>
          <cell r="CE275"/>
          <cell r="CF275"/>
          <cell r="CG275"/>
          <cell r="CH275"/>
          <cell r="CI275"/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/>
          <cell r="CX275"/>
          <cell r="CY275"/>
          <cell r="CZ275"/>
          <cell r="DA275"/>
          <cell r="DB275"/>
          <cell r="DC275"/>
          <cell r="DD275"/>
          <cell r="DE275"/>
          <cell r="DF275"/>
          <cell r="DG275"/>
          <cell r="DH275"/>
          <cell r="DI275"/>
          <cell r="DJ275"/>
          <cell r="DK275"/>
          <cell r="DL275"/>
          <cell r="DM275"/>
          <cell r="DN275"/>
          <cell r="DO275"/>
          <cell r="DP275"/>
          <cell r="DQ275"/>
          <cell r="DR275"/>
          <cell r="DS275"/>
          <cell r="DT275"/>
          <cell r="DU275"/>
          <cell r="DV275"/>
          <cell r="DW275"/>
          <cell r="DX275"/>
          <cell r="DY275"/>
          <cell r="DZ275"/>
          <cell r="EA275"/>
          <cell r="EB275"/>
          <cell r="EC275"/>
          <cell r="ED275"/>
          <cell r="EE275"/>
          <cell r="EF275"/>
          <cell r="EG275"/>
          <cell r="EH275"/>
          <cell r="EI275"/>
          <cell r="EJ275"/>
          <cell r="EK275"/>
          <cell r="EL275"/>
          <cell r="EM275"/>
          <cell r="EN275"/>
          <cell r="EO275"/>
          <cell r="EP275"/>
          <cell r="EQ275"/>
          <cell r="ER275"/>
          <cell r="ES275"/>
          <cell r="ET275"/>
          <cell r="EU275"/>
          <cell r="EV275"/>
          <cell r="EW275">
            <v>0</v>
          </cell>
          <cell r="EX275">
            <v>0</v>
          </cell>
          <cell r="EY275"/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87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87</v>
          </cell>
          <cell r="FZ275">
            <v>87</v>
          </cell>
          <cell r="GA275">
            <v>87</v>
          </cell>
          <cell r="GB275">
            <v>87</v>
          </cell>
          <cell r="GC275">
            <v>87</v>
          </cell>
          <cell r="GD275">
            <v>87</v>
          </cell>
          <cell r="GE275">
            <v>87</v>
          </cell>
          <cell r="GF275">
            <v>87</v>
          </cell>
          <cell r="GG275">
            <v>87</v>
          </cell>
          <cell r="GH275">
            <v>87</v>
          </cell>
          <cell r="GI275">
            <v>43.5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29</v>
          </cell>
          <cell r="GU275">
            <v>0</v>
          </cell>
          <cell r="GV275">
            <v>0</v>
          </cell>
          <cell r="GW275">
            <v>139.69999999999999</v>
          </cell>
          <cell r="GX275">
            <v>29</v>
          </cell>
          <cell r="GY275">
            <v>29</v>
          </cell>
          <cell r="GZ275">
            <v>29</v>
          </cell>
          <cell r="HA275">
            <v>29</v>
          </cell>
          <cell r="HB275">
            <v>29</v>
          </cell>
          <cell r="HC275">
            <v>29</v>
          </cell>
          <cell r="HD275">
            <v>29</v>
          </cell>
          <cell r="HE275">
            <v>29</v>
          </cell>
          <cell r="HF275">
            <v>29</v>
          </cell>
          <cell r="HG275"/>
          <cell r="HH275"/>
          <cell r="HI275"/>
          <cell r="HJ275"/>
          <cell r="HK275">
            <v>0</v>
          </cell>
          <cell r="HL275"/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/>
          <cell r="HT275"/>
          <cell r="HU275"/>
          <cell r="HV275"/>
          <cell r="HW275"/>
          <cell r="HX275"/>
          <cell r="HY275"/>
          <cell r="HZ275"/>
          <cell r="IA275"/>
          <cell r="IB275"/>
          <cell r="IC275"/>
          <cell r="ID275"/>
          <cell r="IE275"/>
          <cell r="IF275"/>
          <cell r="IG275"/>
          <cell r="IH275"/>
          <cell r="II275"/>
          <cell r="IJ275"/>
          <cell r="IK275"/>
          <cell r="IL275"/>
          <cell r="IM275"/>
          <cell r="IN275"/>
          <cell r="IO275"/>
          <cell r="IP275"/>
          <cell r="IQ275"/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/>
          <cell r="J276"/>
          <cell r="K276"/>
          <cell r="L276"/>
          <cell r="M276"/>
          <cell r="N276"/>
          <cell r="O276"/>
          <cell r="P276"/>
          <cell r="Q276"/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  <cell r="AU276"/>
          <cell r="AV276"/>
          <cell r="AW276"/>
          <cell r="AX276"/>
          <cell r="AY276"/>
          <cell r="AZ276"/>
          <cell r="BA276"/>
          <cell r="BB276"/>
          <cell r="BC276"/>
          <cell r="BD276"/>
          <cell r="BE276"/>
          <cell r="BF276"/>
          <cell r="BG276"/>
          <cell r="BH276"/>
          <cell r="BI276"/>
          <cell r="BJ276"/>
          <cell r="BK276"/>
          <cell r="BL276"/>
          <cell r="BM276"/>
          <cell r="BN276"/>
          <cell r="BO276"/>
          <cell r="BP276"/>
          <cell r="BQ276"/>
          <cell r="BR276"/>
          <cell r="BS276"/>
          <cell r="BT276"/>
          <cell r="BU276"/>
          <cell r="BV276"/>
          <cell r="BW276"/>
          <cell r="BX276"/>
          <cell r="BY276"/>
          <cell r="BZ276"/>
          <cell r="CA276"/>
          <cell r="CB276"/>
          <cell r="CC276"/>
          <cell r="CD276"/>
          <cell r="CE276"/>
          <cell r="CF276"/>
          <cell r="CG276"/>
          <cell r="CH276"/>
          <cell r="CI276"/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/>
          <cell r="CX276"/>
          <cell r="CY276"/>
          <cell r="CZ276"/>
          <cell r="DA276"/>
          <cell r="DB276"/>
          <cell r="DC276"/>
          <cell r="DD276"/>
          <cell r="DE276"/>
          <cell r="DF276"/>
          <cell r="DG276"/>
          <cell r="DH276"/>
          <cell r="DI276"/>
          <cell r="DJ276"/>
          <cell r="DK276"/>
          <cell r="DL276"/>
          <cell r="DM276"/>
          <cell r="DN276"/>
          <cell r="DO276"/>
          <cell r="DP276"/>
          <cell r="DQ276"/>
          <cell r="DR276"/>
          <cell r="DS276"/>
          <cell r="DT276"/>
          <cell r="DU276"/>
          <cell r="DV276"/>
          <cell r="DW276"/>
          <cell r="DX276"/>
          <cell r="DY276"/>
          <cell r="DZ276"/>
          <cell r="EA276"/>
          <cell r="EB276"/>
          <cell r="EC276"/>
          <cell r="ED276"/>
          <cell r="EE276"/>
          <cell r="EF276"/>
          <cell r="EG276"/>
          <cell r="EH276"/>
          <cell r="EI276"/>
          <cell r="EJ276"/>
          <cell r="EK276"/>
          <cell r="EL276"/>
          <cell r="EM276"/>
          <cell r="EN276"/>
          <cell r="EO276"/>
          <cell r="EP276"/>
          <cell r="EQ276"/>
          <cell r="ER276"/>
          <cell r="ES276"/>
          <cell r="ET276"/>
          <cell r="EU276"/>
          <cell r="EV276"/>
          <cell r="EW276">
            <v>349.6</v>
          </cell>
          <cell r="EX276">
            <v>349.6</v>
          </cell>
          <cell r="EY276">
            <v>349.6</v>
          </cell>
          <cell r="EZ276">
            <v>349.6</v>
          </cell>
          <cell r="FA276">
            <v>349.6</v>
          </cell>
          <cell r="FB276">
            <v>349.6</v>
          </cell>
          <cell r="FC276">
            <v>349.6</v>
          </cell>
          <cell r="FD276">
            <v>0</v>
          </cell>
          <cell r="FE276">
            <v>349.6</v>
          </cell>
          <cell r="FF276">
            <v>429.6</v>
          </cell>
          <cell r="FG276">
            <v>429.6</v>
          </cell>
          <cell r="FH276">
            <v>34.799999999999997</v>
          </cell>
          <cell r="FI276">
            <v>0</v>
          </cell>
          <cell r="FJ276">
            <v>34.799999999999997</v>
          </cell>
          <cell r="FK276">
            <v>429.6</v>
          </cell>
          <cell r="FL276">
            <v>34.799999999999997</v>
          </cell>
          <cell r="FM276">
            <v>0</v>
          </cell>
          <cell r="FN276">
            <v>0</v>
          </cell>
          <cell r="FO276">
            <v>34.799999999999997</v>
          </cell>
          <cell r="FP276">
            <v>0</v>
          </cell>
          <cell r="FQ276">
            <v>34.799999999999997</v>
          </cell>
          <cell r="FR276">
            <v>0</v>
          </cell>
          <cell r="FS276">
            <v>0</v>
          </cell>
          <cell r="FT276">
            <v>200.1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200.1</v>
          </cell>
          <cell r="FZ276">
            <v>152.69999999999999</v>
          </cell>
          <cell r="GA276">
            <v>152.69999999999999</v>
          </cell>
          <cell r="GB276">
            <v>152.69999999999999</v>
          </cell>
          <cell r="GC276">
            <v>152.69999999999999</v>
          </cell>
          <cell r="GD276">
            <v>152.69999999999999</v>
          </cell>
          <cell r="GE276">
            <v>152.69999999999999</v>
          </cell>
          <cell r="GF276">
            <v>45.9</v>
          </cell>
          <cell r="GG276">
            <v>45.9</v>
          </cell>
          <cell r="GH276">
            <v>45.9</v>
          </cell>
          <cell r="GI276">
            <v>0</v>
          </cell>
          <cell r="GJ276">
            <v>0</v>
          </cell>
          <cell r="GK276">
            <v>400.6</v>
          </cell>
          <cell r="GL276">
            <v>330.6</v>
          </cell>
          <cell r="GM276">
            <v>214.6</v>
          </cell>
          <cell r="GN276">
            <v>214.6</v>
          </cell>
          <cell r="GO276">
            <v>214.6</v>
          </cell>
          <cell r="GP276">
            <v>211.5</v>
          </cell>
          <cell r="GQ276">
            <v>205.9</v>
          </cell>
          <cell r="GR276"/>
          <cell r="GS276"/>
          <cell r="GT276">
            <v>0</v>
          </cell>
          <cell r="GU276"/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A276">
            <v>0</v>
          </cell>
          <cell r="IB276"/>
          <cell r="IC276"/>
          <cell r="ID276"/>
          <cell r="IE276"/>
          <cell r="IF276"/>
          <cell r="IG276"/>
          <cell r="IH276"/>
          <cell r="II276"/>
          <cell r="IJ276"/>
          <cell r="IK276"/>
          <cell r="IL276"/>
          <cell r="IM276"/>
          <cell r="IN276"/>
          <cell r="IO276"/>
          <cell r="IP276"/>
          <cell r="IQ276"/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  <cell r="S277"/>
          <cell r="T277"/>
          <cell r="U277"/>
          <cell r="V277"/>
          <cell r="W277"/>
          <cell r="X277"/>
          <cell r="Y277"/>
          <cell r="Z277"/>
          <cell r="AA277"/>
          <cell r="AB277"/>
          <cell r="AC277"/>
          <cell r="AD277"/>
          <cell r="AE277"/>
          <cell r="AF277"/>
          <cell r="AG277"/>
          <cell r="AH277"/>
          <cell r="AI277"/>
          <cell r="AJ277"/>
          <cell r="AK277"/>
          <cell r="AL277"/>
          <cell r="AM277"/>
          <cell r="AN277"/>
          <cell r="AO277"/>
          <cell r="AP277"/>
          <cell r="AQ277"/>
          <cell r="AR277"/>
          <cell r="AS277"/>
          <cell r="AT277"/>
          <cell r="AU277"/>
          <cell r="AV277"/>
          <cell r="AW277"/>
          <cell r="AX277"/>
          <cell r="AY277"/>
          <cell r="AZ277"/>
          <cell r="BA277"/>
          <cell r="BB277"/>
          <cell r="BC277"/>
          <cell r="BD277"/>
          <cell r="BE277"/>
          <cell r="BF277"/>
          <cell r="BG277"/>
          <cell r="BH277"/>
          <cell r="BI277"/>
          <cell r="BJ277"/>
          <cell r="BK277"/>
          <cell r="BL277"/>
          <cell r="BM277"/>
          <cell r="BN277"/>
          <cell r="BO277"/>
          <cell r="BP277"/>
          <cell r="BQ277"/>
          <cell r="BR277"/>
          <cell r="BS277"/>
          <cell r="BT277"/>
          <cell r="BU277"/>
          <cell r="BV277"/>
          <cell r="BW277"/>
          <cell r="BX277"/>
          <cell r="BY277"/>
          <cell r="BZ277"/>
          <cell r="CA277"/>
          <cell r="CB277"/>
          <cell r="CC277"/>
          <cell r="CD277"/>
          <cell r="CE277"/>
          <cell r="CF277"/>
          <cell r="CG277"/>
          <cell r="CH277"/>
          <cell r="CI277"/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/>
          <cell r="CX277"/>
          <cell r="CY277"/>
          <cell r="CZ277"/>
          <cell r="DA277"/>
          <cell r="DB277"/>
          <cell r="DC277"/>
          <cell r="DD277"/>
          <cell r="DE277"/>
          <cell r="DF277"/>
          <cell r="DG277"/>
          <cell r="DH277"/>
          <cell r="DI277"/>
          <cell r="DJ277"/>
          <cell r="DK277"/>
          <cell r="DL277"/>
          <cell r="DM277"/>
          <cell r="DN277"/>
          <cell r="DO277"/>
          <cell r="DP277"/>
          <cell r="DQ277"/>
          <cell r="DR277"/>
          <cell r="DS277"/>
          <cell r="DT277"/>
          <cell r="DU277"/>
          <cell r="DV277"/>
          <cell r="DW277"/>
          <cell r="DX277"/>
          <cell r="DY277"/>
          <cell r="DZ277"/>
          <cell r="EA277"/>
          <cell r="EB277"/>
          <cell r="EC277"/>
          <cell r="ED277"/>
          <cell r="EE277"/>
          <cell r="EF277"/>
          <cell r="EG277"/>
          <cell r="EH277"/>
          <cell r="EI277"/>
          <cell r="EJ277"/>
          <cell r="EK277"/>
          <cell r="EL277"/>
          <cell r="EM277"/>
          <cell r="EN277"/>
          <cell r="EO277"/>
          <cell r="EP277"/>
          <cell r="EQ277"/>
          <cell r="ER277"/>
          <cell r="ES277"/>
          <cell r="ET277"/>
          <cell r="EU277"/>
          <cell r="EV277"/>
          <cell r="EW277">
            <v>0</v>
          </cell>
          <cell r="EX277">
            <v>0</v>
          </cell>
          <cell r="EY277"/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15.1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15.1</v>
          </cell>
          <cell r="FZ277">
            <v>15.1</v>
          </cell>
          <cell r="GA277">
            <v>15.1</v>
          </cell>
          <cell r="GB277">
            <v>15.1</v>
          </cell>
          <cell r="GC277">
            <v>15.1</v>
          </cell>
          <cell r="GD277">
            <v>15.1</v>
          </cell>
          <cell r="GE277">
            <v>15.1</v>
          </cell>
          <cell r="GF277">
            <v>15.1</v>
          </cell>
          <cell r="GG277">
            <v>15.1</v>
          </cell>
          <cell r="GH277">
            <v>15.1</v>
          </cell>
          <cell r="GI277">
            <v>15.1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15.2</v>
          </cell>
          <cell r="GU277">
            <v>0</v>
          </cell>
          <cell r="GV277">
            <v>0</v>
          </cell>
          <cell r="GW277">
            <v>37.799999999999997</v>
          </cell>
          <cell r="GX277">
            <v>37.799999999999997</v>
          </cell>
          <cell r="GY277">
            <v>37.799999999999997</v>
          </cell>
          <cell r="GZ277">
            <v>37.799999999999997</v>
          </cell>
          <cell r="HA277">
            <v>37.799999999999997</v>
          </cell>
          <cell r="HB277">
            <v>37.799999999999997</v>
          </cell>
          <cell r="HC277">
            <v>37.799999999999997</v>
          </cell>
          <cell r="HD277">
            <v>37.799999999999997</v>
          </cell>
          <cell r="HE277">
            <v>37.799999999999997</v>
          </cell>
          <cell r="HF277">
            <v>15.2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U277">
            <v>29.4</v>
          </cell>
          <cell r="HV277">
            <v>29.4</v>
          </cell>
          <cell r="HW277">
            <v>29.4</v>
          </cell>
          <cell r="HX277">
            <v>25.6</v>
          </cell>
          <cell r="HY277">
            <v>25.6</v>
          </cell>
          <cell r="HZ277">
            <v>25.6</v>
          </cell>
          <cell r="IA277">
            <v>25.6</v>
          </cell>
          <cell r="IB277"/>
          <cell r="IC277"/>
          <cell r="ID277"/>
          <cell r="IE277"/>
          <cell r="IF277"/>
          <cell r="IG277"/>
          <cell r="IH277"/>
          <cell r="II277"/>
          <cell r="IJ277"/>
          <cell r="IK277"/>
          <cell r="IL277"/>
          <cell r="IM277"/>
          <cell r="IN277"/>
          <cell r="IO277"/>
          <cell r="IP277"/>
          <cell r="IQ277"/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  <cell r="S278"/>
          <cell r="T278"/>
          <cell r="U278"/>
          <cell r="V278"/>
          <cell r="W278"/>
          <cell r="X278"/>
          <cell r="Y278"/>
          <cell r="Z278"/>
          <cell r="AA278"/>
          <cell r="AB278"/>
          <cell r="AC278"/>
          <cell r="AD278"/>
          <cell r="AE278"/>
          <cell r="AF278"/>
          <cell r="AG278"/>
          <cell r="AH278"/>
          <cell r="AI278"/>
          <cell r="AJ278"/>
          <cell r="AK278"/>
          <cell r="AL278"/>
          <cell r="AM278"/>
          <cell r="AN278"/>
          <cell r="AO278"/>
          <cell r="AP278"/>
          <cell r="AQ278"/>
          <cell r="AR278"/>
          <cell r="AS278"/>
          <cell r="AT278"/>
          <cell r="AU278"/>
          <cell r="AV278"/>
          <cell r="AW278"/>
          <cell r="AX278"/>
          <cell r="AY278"/>
          <cell r="AZ278"/>
          <cell r="BA278"/>
          <cell r="BB278"/>
          <cell r="BC278"/>
          <cell r="BD278"/>
          <cell r="BE278"/>
          <cell r="BF278"/>
          <cell r="BG278"/>
          <cell r="BH278"/>
          <cell r="BI278"/>
          <cell r="BJ278"/>
          <cell r="BK278"/>
          <cell r="BL278"/>
          <cell r="BM278"/>
          <cell r="BN278"/>
          <cell r="BO278"/>
          <cell r="BP278"/>
          <cell r="BQ278"/>
          <cell r="BR278"/>
          <cell r="BS278"/>
          <cell r="BT278"/>
          <cell r="BU278"/>
          <cell r="BV278"/>
          <cell r="BW278"/>
          <cell r="BX278"/>
          <cell r="BY278"/>
          <cell r="BZ278"/>
          <cell r="CA278"/>
          <cell r="CB278"/>
          <cell r="CC278"/>
          <cell r="CD278"/>
          <cell r="CE278"/>
          <cell r="CF278"/>
          <cell r="CG278"/>
          <cell r="CH278"/>
          <cell r="CI278"/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/>
          <cell r="CX278"/>
          <cell r="CY278"/>
          <cell r="CZ278"/>
          <cell r="DA278"/>
          <cell r="DB278"/>
          <cell r="DC278"/>
          <cell r="DD278"/>
          <cell r="DE278"/>
          <cell r="DF278"/>
          <cell r="DG278"/>
          <cell r="DH278"/>
          <cell r="DI278"/>
          <cell r="DJ278"/>
          <cell r="DK278"/>
          <cell r="DL278"/>
          <cell r="DM278"/>
          <cell r="DN278"/>
          <cell r="DO278"/>
          <cell r="DP278"/>
          <cell r="DQ278"/>
          <cell r="DR278"/>
          <cell r="DS278"/>
          <cell r="DT278"/>
          <cell r="DU278"/>
          <cell r="DV278"/>
          <cell r="DW278"/>
          <cell r="DX278"/>
          <cell r="DY278"/>
          <cell r="DZ278"/>
          <cell r="EA278"/>
          <cell r="EB278"/>
          <cell r="EC278"/>
          <cell r="ED278"/>
          <cell r="EE278"/>
          <cell r="EF278"/>
          <cell r="EG278"/>
          <cell r="EH278"/>
          <cell r="EI278"/>
          <cell r="EJ278"/>
          <cell r="EK278"/>
          <cell r="EL278"/>
          <cell r="EM278"/>
          <cell r="EN278"/>
          <cell r="EO278"/>
          <cell r="EP278"/>
          <cell r="EQ278"/>
          <cell r="ER278"/>
          <cell r="ES278"/>
          <cell r="ET278"/>
          <cell r="EU278"/>
          <cell r="EV278"/>
          <cell r="EW278">
            <v>0</v>
          </cell>
          <cell r="EX278">
            <v>0</v>
          </cell>
          <cell r="EY278"/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206.6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206.6</v>
          </cell>
          <cell r="FZ278">
            <v>206.6</v>
          </cell>
          <cell r="GA278">
            <v>206.6</v>
          </cell>
          <cell r="GB278">
            <v>206.6</v>
          </cell>
          <cell r="GC278">
            <v>206.6</v>
          </cell>
          <cell r="GD278">
            <v>206.6</v>
          </cell>
          <cell r="GE278">
            <v>206.6</v>
          </cell>
          <cell r="GF278">
            <v>206.6</v>
          </cell>
          <cell r="GG278">
            <v>206.6</v>
          </cell>
          <cell r="GH278"/>
          <cell r="GI278"/>
          <cell r="GJ278"/>
          <cell r="GK278"/>
          <cell r="GL278"/>
          <cell r="GM278"/>
          <cell r="GN278"/>
          <cell r="GO278"/>
          <cell r="GP278"/>
          <cell r="GQ278"/>
          <cell r="GR278"/>
          <cell r="GS278"/>
          <cell r="GT278"/>
          <cell r="GU278"/>
          <cell r="GV278"/>
          <cell r="GW278"/>
          <cell r="GX278"/>
          <cell r="GY278"/>
          <cell r="GZ278"/>
          <cell r="HA278"/>
          <cell r="HB278"/>
          <cell r="HC278"/>
          <cell r="HD278"/>
          <cell r="HE278"/>
          <cell r="HF278"/>
          <cell r="HG278"/>
          <cell r="HH278"/>
          <cell r="HI278"/>
          <cell r="HJ278"/>
          <cell r="HK278"/>
          <cell r="HL278"/>
          <cell r="HM278"/>
          <cell r="HN278"/>
          <cell r="HO278"/>
          <cell r="HP278"/>
          <cell r="HQ278"/>
          <cell r="HR278"/>
          <cell r="HS278"/>
          <cell r="HT278"/>
          <cell r="HU278"/>
          <cell r="HV278"/>
          <cell r="HW278"/>
          <cell r="HX278"/>
          <cell r="HY278"/>
          <cell r="HZ278"/>
          <cell r="IA278"/>
          <cell r="IB278"/>
          <cell r="IC278"/>
          <cell r="ID278"/>
          <cell r="IE278"/>
          <cell r="IF278"/>
          <cell r="IG278"/>
          <cell r="IH278"/>
          <cell r="II278"/>
          <cell r="IJ278"/>
          <cell r="IK278"/>
          <cell r="IL278"/>
          <cell r="IM278"/>
          <cell r="IN278"/>
          <cell r="IO278"/>
          <cell r="IP278"/>
          <cell r="IQ278"/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  <cell r="S279"/>
          <cell r="T279"/>
          <cell r="U279"/>
          <cell r="V279"/>
          <cell r="W279"/>
          <cell r="X279"/>
          <cell r="Y279"/>
          <cell r="Z279"/>
          <cell r="AA279"/>
          <cell r="AB279"/>
          <cell r="AC279"/>
          <cell r="AD279"/>
          <cell r="AE279"/>
          <cell r="AF279"/>
          <cell r="AG279"/>
          <cell r="AH279"/>
          <cell r="AI279"/>
          <cell r="AJ279"/>
          <cell r="AK279"/>
          <cell r="AL279"/>
          <cell r="AM279"/>
          <cell r="AN279"/>
          <cell r="AO279"/>
          <cell r="AP279"/>
          <cell r="AQ279"/>
          <cell r="AR279"/>
          <cell r="AS279"/>
          <cell r="AT279"/>
          <cell r="AU279"/>
          <cell r="AV279"/>
          <cell r="AW279"/>
          <cell r="AX279"/>
          <cell r="AY279"/>
          <cell r="AZ279"/>
          <cell r="BA279"/>
          <cell r="BB279"/>
          <cell r="BC279"/>
          <cell r="BD279"/>
          <cell r="BE279"/>
          <cell r="BF279"/>
          <cell r="BG279"/>
          <cell r="BH279"/>
          <cell r="BI279"/>
          <cell r="BJ279"/>
          <cell r="BK279"/>
          <cell r="BL279"/>
          <cell r="BM279"/>
          <cell r="BN279"/>
          <cell r="BO279"/>
          <cell r="BP279"/>
          <cell r="BQ279"/>
          <cell r="BR279"/>
          <cell r="BS279"/>
          <cell r="BT279"/>
          <cell r="BU279"/>
          <cell r="BV279"/>
          <cell r="BW279"/>
          <cell r="BX279"/>
          <cell r="BY279"/>
          <cell r="BZ279"/>
          <cell r="CA279"/>
          <cell r="CB279"/>
          <cell r="CC279"/>
          <cell r="CD279"/>
          <cell r="CE279"/>
          <cell r="CF279"/>
          <cell r="CG279"/>
          <cell r="CH279"/>
          <cell r="CI279"/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/>
          <cell r="CX279"/>
          <cell r="CY279"/>
          <cell r="CZ279"/>
          <cell r="DA279"/>
          <cell r="DB279"/>
          <cell r="DC279"/>
          <cell r="DD279"/>
          <cell r="DE279"/>
          <cell r="DF279"/>
          <cell r="DG279"/>
          <cell r="DH279"/>
          <cell r="DI279"/>
          <cell r="DJ279"/>
          <cell r="DK279"/>
          <cell r="DL279"/>
          <cell r="DM279"/>
          <cell r="DN279"/>
          <cell r="DO279"/>
          <cell r="DP279"/>
          <cell r="DQ279"/>
          <cell r="DR279"/>
          <cell r="DS279"/>
          <cell r="DT279"/>
          <cell r="DU279"/>
          <cell r="DV279"/>
          <cell r="DW279"/>
          <cell r="DX279"/>
          <cell r="DY279"/>
          <cell r="DZ279"/>
          <cell r="EA279"/>
          <cell r="EB279"/>
          <cell r="EC279"/>
          <cell r="ED279"/>
          <cell r="EE279"/>
          <cell r="EF279"/>
          <cell r="EG279"/>
          <cell r="EH279"/>
          <cell r="EI279"/>
          <cell r="EJ279"/>
          <cell r="EK279"/>
          <cell r="EL279"/>
          <cell r="EM279"/>
          <cell r="EN279"/>
          <cell r="EO279"/>
          <cell r="EP279"/>
          <cell r="EQ279"/>
          <cell r="ER279"/>
          <cell r="ES279"/>
          <cell r="ET279"/>
          <cell r="EU279"/>
          <cell r="EV279"/>
          <cell r="EW279">
            <v>102.5</v>
          </cell>
          <cell r="EX279">
            <v>93.2</v>
          </cell>
          <cell r="EY279">
            <v>83.5</v>
          </cell>
          <cell r="EZ279">
            <v>74.099999999999994</v>
          </cell>
          <cell r="FA279">
            <v>64.400000000000006</v>
          </cell>
          <cell r="FB279">
            <v>54.7</v>
          </cell>
          <cell r="FC279">
            <v>45.4</v>
          </cell>
          <cell r="FD279">
            <v>6.1</v>
          </cell>
          <cell r="FE279">
            <v>26.3</v>
          </cell>
          <cell r="FF279">
            <v>19.3</v>
          </cell>
          <cell r="FG279">
            <v>17.899999999999999</v>
          </cell>
          <cell r="FH279">
            <v>17.600000000000001</v>
          </cell>
          <cell r="FI279">
            <v>6.1</v>
          </cell>
          <cell r="FJ279">
            <v>17</v>
          </cell>
          <cell r="FK279">
            <v>19.3</v>
          </cell>
          <cell r="FL279">
            <v>16.7</v>
          </cell>
          <cell r="FM279">
            <v>15.5</v>
          </cell>
          <cell r="FN279">
            <v>12.9</v>
          </cell>
          <cell r="FO279">
            <v>17</v>
          </cell>
          <cell r="FP279">
            <v>10.4</v>
          </cell>
          <cell r="FQ279">
            <v>16.7</v>
          </cell>
          <cell r="FR279">
            <v>15.5</v>
          </cell>
          <cell r="FS279">
            <v>12.9</v>
          </cell>
          <cell r="FT279">
            <v>12.2</v>
          </cell>
          <cell r="FU279">
            <v>10.4</v>
          </cell>
          <cell r="FV279">
            <v>7.7</v>
          </cell>
          <cell r="FW279">
            <v>5.3</v>
          </cell>
          <cell r="FX279">
            <v>2.6</v>
          </cell>
          <cell r="FY279">
            <v>12.2</v>
          </cell>
          <cell r="FZ279">
            <v>10.199999999999999</v>
          </cell>
          <cell r="GA279">
            <v>8.1</v>
          </cell>
          <cell r="GB279">
            <v>5.4</v>
          </cell>
          <cell r="GC279">
            <v>5.4</v>
          </cell>
          <cell r="GD279">
            <v>5.4</v>
          </cell>
          <cell r="GE279">
            <v>5.4</v>
          </cell>
          <cell r="GF279">
            <v>5.4</v>
          </cell>
          <cell r="GG279">
            <v>5.4</v>
          </cell>
          <cell r="GH279">
            <v>5.4</v>
          </cell>
          <cell r="GI279">
            <v>5.4</v>
          </cell>
          <cell r="GJ279">
            <v>2.9</v>
          </cell>
          <cell r="GK279">
            <v>18.3</v>
          </cell>
          <cell r="GL279">
            <v>15.2</v>
          </cell>
          <cell r="GM279">
            <v>12</v>
          </cell>
          <cell r="GN279">
            <v>8.9</v>
          </cell>
          <cell r="GO279">
            <v>5.7</v>
          </cell>
          <cell r="GP279">
            <v>2.5</v>
          </cell>
          <cell r="GQ279">
            <v>1.6</v>
          </cell>
          <cell r="GR279">
            <v>1.3</v>
          </cell>
          <cell r="GS279">
            <v>1.1000000000000001</v>
          </cell>
          <cell r="GT279">
            <v>10.9</v>
          </cell>
          <cell r="GU279">
            <v>0.5</v>
          </cell>
          <cell r="GV279">
            <v>0.3</v>
          </cell>
          <cell r="GW279">
            <v>31.5</v>
          </cell>
          <cell r="GX279">
            <v>31.3</v>
          </cell>
          <cell r="GY279">
            <v>31.1</v>
          </cell>
          <cell r="GZ279">
            <v>30.8</v>
          </cell>
          <cell r="HA279">
            <v>29.5</v>
          </cell>
          <cell r="HB279">
            <v>25.8</v>
          </cell>
          <cell r="HC279">
            <v>22.1</v>
          </cell>
          <cell r="HD279">
            <v>18.3</v>
          </cell>
          <cell r="HE279">
            <v>14.7</v>
          </cell>
          <cell r="HF279">
            <v>10.9</v>
          </cell>
          <cell r="HG279">
            <v>7.6</v>
          </cell>
          <cell r="HH279">
            <v>3.7</v>
          </cell>
          <cell r="HI279">
            <v>60.9</v>
          </cell>
          <cell r="HJ279">
            <v>41</v>
          </cell>
          <cell r="HK279">
            <v>37.200000000000003</v>
          </cell>
          <cell r="HL279">
            <v>33.6</v>
          </cell>
          <cell r="HM279">
            <v>29.9</v>
          </cell>
          <cell r="HN279">
            <v>26.1</v>
          </cell>
          <cell r="HO279">
            <v>22.5</v>
          </cell>
          <cell r="HP279">
            <v>18.8</v>
          </cell>
          <cell r="HQ279">
            <v>15.1</v>
          </cell>
          <cell r="HR279">
            <v>11.4</v>
          </cell>
          <cell r="HS279">
            <v>8</v>
          </cell>
          <cell r="HT279">
            <v>3.9</v>
          </cell>
          <cell r="HU279">
            <v>13.2</v>
          </cell>
          <cell r="HV279">
            <v>9.5</v>
          </cell>
          <cell r="HW279">
            <v>5.9</v>
          </cell>
          <cell r="HX279">
            <v>2.4</v>
          </cell>
          <cell r="HY279">
            <v>0</v>
          </cell>
          <cell r="HZ279">
            <v>0</v>
          </cell>
          <cell r="IA279">
            <v>0</v>
          </cell>
          <cell r="IB279"/>
          <cell r="IC279"/>
          <cell r="ID279"/>
          <cell r="IE279"/>
          <cell r="IF279"/>
          <cell r="IG279"/>
          <cell r="IH279"/>
          <cell r="II279"/>
          <cell r="IJ279"/>
          <cell r="IK279"/>
          <cell r="IL279"/>
          <cell r="IM279"/>
          <cell r="IN279"/>
          <cell r="IO279"/>
          <cell r="IP279"/>
          <cell r="IQ279"/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  <cell r="S280"/>
          <cell r="T280"/>
          <cell r="U280"/>
          <cell r="V280"/>
          <cell r="W280"/>
          <cell r="X280"/>
          <cell r="Y280"/>
          <cell r="Z280"/>
          <cell r="AA280"/>
          <cell r="AB280"/>
          <cell r="AC280"/>
          <cell r="AD280"/>
          <cell r="AE280"/>
          <cell r="AF280"/>
          <cell r="AG280"/>
          <cell r="AH280"/>
          <cell r="AI280"/>
          <cell r="AJ280"/>
          <cell r="AK280"/>
          <cell r="AL280"/>
          <cell r="AM280"/>
          <cell r="AN280"/>
          <cell r="AO280"/>
          <cell r="AP280"/>
          <cell r="AQ280"/>
          <cell r="AR280"/>
          <cell r="AS280"/>
          <cell r="AT280"/>
          <cell r="AU280"/>
          <cell r="AV280"/>
          <cell r="AW280"/>
          <cell r="AX280"/>
          <cell r="AY280"/>
          <cell r="AZ280"/>
          <cell r="BA280"/>
          <cell r="BB280"/>
          <cell r="BC280"/>
          <cell r="BD280"/>
          <cell r="BE280"/>
          <cell r="BF280"/>
          <cell r="BG280"/>
          <cell r="BH280"/>
          <cell r="BI280"/>
          <cell r="BJ280"/>
          <cell r="BK280"/>
          <cell r="BL280"/>
          <cell r="BM280"/>
          <cell r="BN280"/>
          <cell r="BO280"/>
          <cell r="BP280"/>
          <cell r="BQ280"/>
          <cell r="BR280"/>
          <cell r="BS280"/>
          <cell r="BT280"/>
          <cell r="BU280"/>
          <cell r="BV280"/>
          <cell r="BW280"/>
          <cell r="BX280"/>
          <cell r="BY280"/>
          <cell r="BZ280"/>
          <cell r="CA280"/>
          <cell r="CB280"/>
          <cell r="CC280"/>
          <cell r="CD280"/>
          <cell r="CE280"/>
          <cell r="CF280"/>
          <cell r="CG280"/>
          <cell r="CH280"/>
          <cell r="CI280"/>
          <cell r="CJ280"/>
          <cell r="CK280"/>
          <cell r="CL280"/>
          <cell r="CM280"/>
          <cell r="CN280"/>
          <cell r="CO280"/>
          <cell r="CP280"/>
          <cell r="CQ280"/>
          <cell r="CR280"/>
          <cell r="CS280"/>
          <cell r="CT280"/>
          <cell r="CU280"/>
          <cell r="CV280"/>
          <cell r="CW280"/>
          <cell r="CX280"/>
          <cell r="CY280"/>
          <cell r="CZ280"/>
          <cell r="DA280"/>
          <cell r="DB280"/>
          <cell r="DC280"/>
          <cell r="DD280"/>
          <cell r="DE280"/>
          <cell r="DF280"/>
          <cell r="DG280"/>
          <cell r="DH280"/>
          <cell r="DI280"/>
          <cell r="DJ280"/>
          <cell r="DK280"/>
          <cell r="DL280"/>
          <cell r="DM280"/>
          <cell r="DN280"/>
          <cell r="DO280"/>
          <cell r="DP280"/>
          <cell r="DQ280"/>
          <cell r="DR280"/>
          <cell r="DS280"/>
          <cell r="DT280"/>
          <cell r="DU280"/>
          <cell r="DV280"/>
          <cell r="DW280"/>
          <cell r="DX280"/>
          <cell r="DY280"/>
          <cell r="DZ280"/>
          <cell r="EA280"/>
          <cell r="EB280"/>
          <cell r="EC280"/>
          <cell r="ED280"/>
          <cell r="EE280"/>
          <cell r="EF280"/>
          <cell r="EG280"/>
          <cell r="EH280"/>
          <cell r="EI280"/>
          <cell r="EJ280"/>
          <cell r="EK280"/>
          <cell r="EL280"/>
          <cell r="EM280"/>
          <cell r="EN280"/>
          <cell r="EO280"/>
          <cell r="EP280"/>
          <cell r="EQ280"/>
          <cell r="ER280"/>
          <cell r="ES280"/>
          <cell r="ET280"/>
          <cell r="EU280"/>
          <cell r="EV280"/>
          <cell r="EW280">
            <v>0</v>
          </cell>
          <cell r="EX280">
            <v>0</v>
          </cell>
          <cell r="EY280"/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29.9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29.9</v>
          </cell>
          <cell r="FZ280">
            <v>15.7</v>
          </cell>
          <cell r="GA280">
            <v>15.7</v>
          </cell>
          <cell r="GB280">
            <v>15.7</v>
          </cell>
          <cell r="GC280"/>
          <cell r="GD280"/>
          <cell r="GE280"/>
          <cell r="GF280"/>
          <cell r="GG280"/>
          <cell r="GH280"/>
          <cell r="GI280"/>
          <cell r="GJ280"/>
          <cell r="GK280"/>
          <cell r="GL280"/>
          <cell r="GM280"/>
          <cell r="GN280"/>
          <cell r="GO280"/>
          <cell r="GP280"/>
          <cell r="GQ280"/>
          <cell r="GR280"/>
          <cell r="GS280"/>
          <cell r="GT280"/>
          <cell r="GU280"/>
          <cell r="GV280"/>
          <cell r="GW280"/>
          <cell r="GX280"/>
          <cell r="GY280"/>
          <cell r="GZ280"/>
          <cell r="HA280"/>
          <cell r="HB280"/>
          <cell r="HC280"/>
          <cell r="HD280"/>
          <cell r="HE280"/>
          <cell r="HF280"/>
          <cell r="HG280"/>
          <cell r="HH280"/>
          <cell r="HI280"/>
          <cell r="HJ280"/>
          <cell r="HK280"/>
          <cell r="HL280"/>
          <cell r="HM280"/>
          <cell r="HN280"/>
          <cell r="HO280"/>
          <cell r="HP280"/>
          <cell r="HQ280"/>
          <cell r="HR280"/>
          <cell r="HS280"/>
          <cell r="HT280"/>
          <cell r="HU280"/>
          <cell r="HV280"/>
          <cell r="HW280"/>
          <cell r="HX280"/>
          <cell r="HY280"/>
          <cell r="HZ280"/>
          <cell r="IA280"/>
          <cell r="IB280"/>
          <cell r="IC280"/>
          <cell r="ID280"/>
          <cell r="IE280"/>
          <cell r="IF280"/>
          <cell r="IG280"/>
          <cell r="IH280"/>
          <cell r="II280"/>
          <cell r="IJ280"/>
          <cell r="IK280"/>
          <cell r="IL280"/>
          <cell r="IM280"/>
          <cell r="IN280"/>
          <cell r="IO280"/>
          <cell r="IP280"/>
          <cell r="IQ280"/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  <cell r="S281"/>
          <cell r="T281"/>
          <cell r="U281"/>
          <cell r="V281"/>
          <cell r="W281"/>
          <cell r="X281"/>
          <cell r="Y281"/>
          <cell r="Z281"/>
          <cell r="AA281"/>
          <cell r="AB281"/>
          <cell r="AC281"/>
          <cell r="AD281"/>
          <cell r="AE281"/>
          <cell r="AF281"/>
          <cell r="AG281"/>
          <cell r="AH281"/>
          <cell r="AI281"/>
          <cell r="AJ281"/>
          <cell r="AK281"/>
          <cell r="AL281"/>
          <cell r="AM281"/>
          <cell r="AN281"/>
          <cell r="AO281"/>
          <cell r="AP281"/>
          <cell r="AQ281"/>
          <cell r="AR281"/>
          <cell r="AS281"/>
          <cell r="AT281"/>
          <cell r="AU281"/>
          <cell r="AV281"/>
          <cell r="AW281"/>
          <cell r="AX281"/>
          <cell r="AY281"/>
          <cell r="AZ281"/>
          <cell r="BA281"/>
          <cell r="BB281"/>
          <cell r="BC281"/>
          <cell r="BD281"/>
          <cell r="BE281"/>
          <cell r="BF281"/>
          <cell r="BG281"/>
          <cell r="BH281"/>
          <cell r="BI281"/>
          <cell r="BJ281"/>
          <cell r="BK281"/>
          <cell r="BL281"/>
          <cell r="BM281"/>
          <cell r="BN281"/>
          <cell r="BO281"/>
          <cell r="BP281"/>
          <cell r="BQ281"/>
          <cell r="BR281"/>
          <cell r="BS281"/>
          <cell r="BT281"/>
          <cell r="BU281"/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/>
          <cell r="CP281"/>
          <cell r="CQ281"/>
          <cell r="CR281"/>
          <cell r="CS281"/>
          <cell r="CT281"/>
          <cell r="CU281"/>
          <cell r="CV281"/>
          <cell r="CW281"/>
          <cell r="CX281"/>
          <cell r="CY281"/>
          <cell r="CZ281"/>
          <cell r="DA281"/>
          <cell r="DB281"/>
          <cell r="DC281"/>
          <cell r="DD281"/>
          <cell r="DE281"/>
          <cell r="DF281"/>
          <cell r="DG281"/>
          <cell r="DH281"/>
          <cell r="DI281"/>
          <cell r="DJ281"/>
          <cell r="DK281"/>
          <cell r="DL281"/>
          <cell r="DM281"/>
          <cell r="DN281"/>
          <cell r="DO281"/>
          <cell r="DP281"/>
          <cell r="DQ281"/>
          <cell r="DR281"/>
          <cell r="DS281"/>
          <cell r="DT281"/>
          <cell r="DU281"/>
          <cell r="DV281"/>
          <cell r="DW281"/>
          <cell r="DX281"/>
          <cell r="DY281"/>
          <cell r="DZ281"/>
          <cell r="EA281"/>
          <cell r="EB281"/>
          <cell r="EC281"/>
          <cell r="ED281"/>
          <cell r="EE281"/>
          <cell r="EF281"/>
          <cell r="EG281"/>
          <cell r="EH281"/>
          <cell r="EI281"/>
          <cell r="EJ281"/>
          <cell r="EK281"/>
          <cell r="EL281"/>
          <cell r="EM281"/>
          <cell r="EN281"/>
          <cell r="EO281"/>
          <cell r="EP281"/>
          <cell r="EQ281"/>
          <cell r="ER281"/>
          <cell r="ES281"/>
          <cell r="ET281"/>
          <cell r="EU281"/>
          <cell r="EV281"/>
          <cell r="EW281">
            <v>0</v>
          </cell>
          <cell r="EX281"/>
          <cell r="EY281">
            <v>0</v>
          </cell>
          <cell r="EZ281"/>
          <cell r="FA281"/>
          <cell r="FB281">
            <v>0</v>
          </cell>
          <cell r="FC281"/>
          <cell r="FD281"/>
          <cell r="FE281">
            <v>0</v>
          </cell>
          <cell r="FF281">
            <v>76.599999999999994</v>
          </cell>
          <cell r="FG281"/>
          <cell r="FH281">
            <v>76.599999999999994</v>
          </cell>
          <cell r="FI281"/>
          <cell r="FJ281">
            <v>0</v>
          </cell>
          <cell r="FK281">
            <v>76.599999999999994</v>
          </cell>
          <cell r="FL281">
            <v>53.4</v>
          </cell>
          <cell r="FM281"/>
          <cell r="FN281">
            <v>0</v>
          </cell>
          <cell r="FO281">
            <v>0</v>
          </cell>
          <cell r="FP281">
            <v>0</v>
          </cell>
          <cell r="FQ281">
            <v>53.4</v>
          </cell>
          <cell r="FR281"/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/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4.5</v>
          </cell>
          <cell r="GL281">
            <v>4.5</v>
          </cell>
          <cell r="GM281">
            <v>4.5</v>
          </cell>
          <cell r="GN281"/>
          <cell r="GO281"/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>
            <v>0</v>
          </cell>
          <cell r="HI281">
            <v>30.5</v>
          </cell>
          <cell r="HJ281">
            <v>30.5</v>
          </cell>
          <cell r="HK281">
            <v>12.1</v>
          </cell>
          <cell r="HL281">
            <v>12.1</v>
          </cell>
          <cell r="HM281">
            <v>12.1</v>
          </cell>
          <cell r="HN281">
            <v>12.1</v>
          </cell>
          <cell r="HO281">
            <v>12.1</v>
          </cell>
          <cell r="HP281">
            <v>12.1</v>
          </cell>
          <cell r="HQ281">
            <v>12.1</v>
          </cell>
          <cell r="HR281">
            <v>0</v>
          </cell>
          <cell r="HS281">
            <v>0</v>
          </cell>
          <cell r="HT281">
            <v>0</v>
          </cell>
          <cell r="HU281">
            <v>3.9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A281">
            <v>0</v>
          </cell>
          <cell r="IB281"/>
          <cell r="IC281"/>
          <cell r="ID281"/>
          <cell r="IE281"/>
          <cell r="IF281"/>
          <cell r="IG281">
            <v>3.5</v>
          </cell>
          <cell r="IH281"/>
          <cell r="II281"/>
          <cell r="IJ281"/>
          <cell r="IK281"/>
          <cell r="IL281"/>
          <cell r="IM281"/>
          <cell r="IN281"/>
          <cell r="IO281"/>
          <cell r="IP281"/>
          <cell r="IQ281"/>
          <cell r="IR281"/>
          <cell r="IS281">
            <v>0</v>
          </cell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/>
          <cell r="AH282"/>
          <cell r="AI282"/>
          <cell r="AJ282"/>
          <cell r="AK282"/>
          <cell r="AL282"/>
          <cell r="AM282"/>
          <cell r="AN282"/>
          <cell r="AO282"/>
          <cell r="AP282"/>
          <cell r="AQ282"/>
          <cell r="AR282"/>
          <cell r="AS282"/>
          <cell r="AT282"/>
          <cell r="AU282"/>
          <cell r="AV282"/>
          <cell r="AW282"/>
          <cell r="AX282"/>
          <cell r="AY282"/>
          <cell r="AZ282"/>
          <cell r="BA282"/>
          <cell r="BB282"/>
          <cell r="BC282"/>
          <cell r="BD282"/>
          <cell r="BE282"/>
          <cell r="BF282"/>
          <cell r="BG282"/>
          <cell r="BH282"/>
          <cell r="BI282"/>
          <cell r="BJ282"/>
          <cell r="BK282"/>
          <cell r="BL282"/>
          <cell r="BM282"/>
          <cell r="BN282"/>
          <cell r="BO282"/>
          <cell r="BP282"/>
          <cell r="BQ282"/>
          <cell r="BR282"/>
          <cell r="BS282"/>
          <cell r="BT282"/>
          <cell r="BU282"/>
          <cell r="BV282"/>
          <cell r="BW282"/>
          <cell r="BX282"/>
          <cell r="BY282"/>
          <cell r="BZ282"/>
          <cell r="CA282"/>
          <cell r="CB282"/>
          <cell r="CC282"/>
          <cell r="CD282"/>
          <cell r="CE282"/>
          <cell r="CF282"/>
          <cell r="CG282"/>
          <cell r="CH282"/>
          <cell r="CI282"/>
          <cell r="CJ282"/>
          <cell r="CK282"/>
          <cell r="CL282"/>
          <cell r="CM282"/>
          <cell r="CN282"/>
          <cell r="CO282"/>
          <cell r="CP282"/>
          <cell r="CQ282"/>
          <cell r="CR282"/>
          <cell r="CS282"/>
          <cell r="CT282"/>
          <cell r="CU282"/>
          <cell r="CV282"/>
          <cell r="CW282"/>
          <cell r="CX282"/>
          <cell r="CY282"/>
          <cell r="CZ282"/>
          <cell r="DA282"/>
          <cell r="DB282"/>
          <cell r="DC282"/>
          <cell r="DD282"/>
          <cell r="DE282"/>
          <cell r="DF282"/>
          <cell r="DG282"/>
          <cell r="DH282"/>
          <cell r="DI282"/>
          <cell r="DJ282"/>
          <cell r="DK282"/>
          <cell r="DL282"/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  <cell r="DW282"/>
          <cell r="DX282"/>
          <cell r="DY282"/>
          <cell r="DZ282"/>
          <cell r="EA282"/>
          <cell r="EB282"/>
          <cell r="EC282"/>
          <cell r="ED282"/>
          <cell r="EE282"/>
          <cell r="EF282"/>
          <cell r="EG282"/>
          <cell r="EH282"/>
          <cell r="EI282"/>
          <cell r="EJ282"/>
          <cell r="EK282"/>
          <cell r="EL282"/>
          <cell r="EM282"/>
          <cell r="EN282"/>
          <cell r="EO282"/>
          <cell r="EP282"/>
          <cell r="EQ282">
            <v>0</v>
          </cell>
          <cell r="ER282"/>
          <cell r="ES282">
            <v>0</v>
          </cell>
          <cell r="ET282"/>
          <cell r="EU282">
            <v>0</v>
          </cell>
          <cell r="EV282">
            <v>0</v>
          </cell>
          <cell r="EW282"/>
          <cell r="EX282">
            <v>0</v>
          </cell>
          <cell r="EY282"/>
          <cell r="EZ282">
            <v>0</v>
          </cell>
          <cell r="FA282"/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/>
          <cell r="FG282">
            <v>76.599999999999994</v>
          </cell>
          <cell r="FH282"/>
          <cell r="FI282">
            <v>0</v>
          </cell>
          <cell r="FJ282">
            <v>76.599999999999994</v>
          </cell>
          <cell r="FK282"/>
          <cell r="FL282"/>
          <cell r="FM282">
            <v>0</v>
          </cell>
          <cell r="FN282"/>
          <cell r="FO282">
            <v>76.599999999999994</v>
          </cell>
          <cell r="FP282"/>
          <cell r="FQ282"/>
          <cell r="FR282">
            <v>0</v>
          </cell>
          <cell r="FS282"/>
          <cell r="FT282"/>
          <cell r="FU282"/>
          <cell r="FV282"/>
          <cell r="FW282"/>
          <cell r="FX282"/>
          <cell r="FY282"/>
          <cell r="FZ282"/>
          <cell r="GA282"/>
          <cell r="GB282"/>
          <cell r="GC282"/>
          <cell r="GD282"/>
          <cell r="GE282"/>
          <cell r="GF282"/>
          <cell r="GG282"/>
          <cell r="GH282"/>
          <cell r="GI282"/>
          <cell r="GJ282"/>
          <cell r="GK282"/>
          <cell r="GL282"/>
          <cell r="GM282"/>
          <cell r="GN282"/>
          <cell r="GO282"/>
          <cell r="GP282"/>
          <cell r="GQ282"/>
          <cell r="GR282"/>
          <cell r="GS282"/>
          <cell r="GT282"/>
          <cell r="GU282"/>
          <cell r="GV282"/>
          <cell r="GW282"/>
          <cell r="GX282"/>
          <cell r="GY282"/>
          <cell r="GZ282"/>
          <cell r="HA282"/>
          <cell r="HB282"/>
          <cell r="HC282"/>
          <cell r="HD282"/>
          <cell r="HE282"/>
          <cell r="HF282"/>
          <cell r="HG282"/>
          <cell r="HH282"/>
          <cell r="HI282"/>
          <cell r="HJ282"/>
          <cell r="HK282"/>
          <cell r="HL282"/>
          <cell r="HM282"/>
          <cell r="HN282"/>
          <cell r="HO282"/>
          <cell r="HP282"/>
          <cell r="HQ282"/>
          <cell r="HR282"/>
          <cell r="HS282"/>
          <cell r="HT282"/>
          <cell r="HU282"/>
          <cell r="HV282"/>
          <cell r="HW282"/>
          <cell r="HX282"/>
          <cell r="HY282"/>
          <cell r="HZ282"/>
          <cell r="IA282"/>
          <cell r="IB282"/>
          <cell r="IC282"/>
          <cell r="ID282"/>
          <cell r="IE282"/>
          <cell r="IF282"/>
          <cell r="IG282"/>
          <cell r="IH282"/>
          <cell r="II282"/>
          <cell r="IJ282"/>
          <cell r="IK282"/>
          <cell r="IL282"/>
          <cell r="IM282"/>
          <cell r="IN282"/>
          <cell r="IO282"/>
          <cell r="IP282"/>
          <cell r="IQ282"/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  <cell r="AU283"/>
          <cell r="AV283"/>
          <cell r="AW283"/>
          <cell r="AX283"/>
          <cell r="AY283"/>
          <cell r="AZ283"/>
          <cell r="BA283"/>
          <cell r="BB283"/>
          <cell r="BC283"/>
          <cell r="BD283"/>
          <cell r="BE283"/>
          <cell r="BF283"/>
          <cell r="BG283"/>
          <cell r="BH283"/>
          <cell r="BI283"/>
          <cell r="BJ283"/>
          <cell r="BK283"/>
          <cell r="BL283"/>
          <cell r="BM283"/>
          <cell r="BN283"/>
          <cell r="BO283"/>
          <cell r="BP283"/>
          <cell r="BQ283"/>
          <cell r="BR283"/>
          <cell r="BS283"/>
          <cell r="BT283"/>
          <cell r="BU283"/>
          <cell r="BV283"/>
          <cell r="BW283"/>
          <cell r="BX283"/>
          <cell r="BY283"/>
          <cell r="BZ283"/>
          <cell r="CA283"/>
          <cell r="CB283"/>
          <cell r="CC283"/>
          <cell r="CD283"/>
          <cell r="CE283"/>
          <cell r="CF283"/>
          <cell r="CG283"/>
          <cell r="CH283"/>
          <cell r="CI283"/>
          <cell r="CJ283"/>
          <cell r="CK283"/>
          <cell r="CL283"/>
          <cell r="CM283"/>
          <cell r="CN283"/>
          <cell r="CO283"/>
          <cell r="CP283"/>
          <cell r="CQ283"/>
          <cell r="CR283"/>
          <cell r="CS283"/>
          <cell r="CT283"/>
          <cell r="CU283"/>
          <cell r="CV283"/>
          <cell r="CW283"/>
          <cell r="CX283"/>
          <cell r="CY283"/>
          <cell r="CZ283"/>
          <cell r="DA283"/>
          <cell r="DB283"/>
          <cell r="DC283"/>
          <cell r="DD283"/>
          <cell r="DE283"/>
          <cell r="DF283"/>
          <cell r="DG283"/>
          <cell r="DH283"/>
          <cell r="DI283"/>
          <cell r="DJ283"/>
          <cell r="DK283"/>
          <cell r="DL283"/>
          <cell r="DM283"/>
          <cell r="DN283"/>
          <cell r="DO283"/>
          <cell r="DP283"/>
          <cell r="DQ283"/>
          <cell r="DR283"/>
          <cell r="DS283"/>
          <cell r="DT283"/>
          <cell r="DU283"/>
          <cell r="DV283"/>
          <cell r="DW283"/>
          <cell r="DX283"/>
          <cell r="DY283"/>
          <cell r="DZ283"/>
          <cell r="EA283"/>
          <cell r="EB283"/>
          <cell r="EC283"/>
          <cell r="ED283"/>
          <cell r="EE283"/>
          <cell r="EF283"/>
          <cell r="EG283"/>
          <cell r="EH283"/>
          <cell r="EI283"/>
          <cell r="EJ283"/>
          <cell r="EK283"/>
          <cell r="EL283"/>
          <cell r="EM283"/>
          <cell r="EN283"/>
          <cell r="EO283"/>
          <cell r="EP283"/>
          <cell r="EQ283"/>
          <cell r="ER283"/>
          <cell r="ES283"/>
          <cell r="ET283"/>
          <cell r="EU283"/>
          <cell r="EV283"/>
          <cell r="EW283">
            <v>348</v>
          </cell>
          <cell r="EX283">
            <v>319</v>
          </cell>
          <cell r="EY283">
            <v>290</v>
          </cell>
          <cell r="EZ283">
            <v>261</v>
          </cell>
          <cell r="FA283">
            <v>232</v>
          </cell>
          <cell r="FB283">
            <v>203</v>
          </cell>
          <cell r="FC283">
            <v>174</v>
          </cell>
          <cell r="FD283">
            <v>29</v>
          </cell>
          <cell r="FE283">
            <v>116</v>
          </cell>
          <cell r="FF283">
            <v>367</v>
          </cell>
          <cell r="FG283">
            <v>339.5</v>
          </cell>
          <cell r="FH283">
            <v>311.89999999999998</v>
          </cell>
          <cell r="FI283">
            <v>29</v>
          </cell>
          <cell r="FJ283">
            <v>255.5</v>
          </cell>
          <cell r="FK283">
            <v>367</v>
          </cell>
          <cell r="FL283">
            <v>227.9</v>
          </cell>
          <cell r="FM283">
            <v>200.3</v>
          </cell>
          <cell r="FN283">
            <v>172.7</v>
          </cell>
          <cell r="FO283">
            <v>255.5</v>
          </cell>
          <cell r="FP283">
            <v>138.19999999999999</v>
          </cell>
          <cell r="FQ283">
            <v>227.9</v>
          </cell>
          <cell r="FR283">
            <v>200.3</v>
          </cell>
          <cell r="FS283">
            <v>172.7</v>
          </cell>
          <cell r="FT283">
            <v>385</v>
          </cell>
          <cell r="FU283">
            <v>138.19999999999999</v>
          </cell>
          <cell r="FV283">
            <v>103.6</v>
          </cell>
          <cell r="FW283">
            <v>69.099999999999994</v>
          </cell>
          <cell r="FX283">
            <v>34.6</v>
          </cell>
          <cell r="FY283">
            <v>385</v>
          </cell>
          <cell r="FZ283">
            <v>352.9</v>
          </cell>
          <cell r="GA283">
            <v>320.8</v>
          </cell>
          <cell r="GB283">
            <v>288.8</v>
          </cell>
          <cell r="GC283">
            <v>256.7</v>
          </cell>
          <cell r="GD283">
            <v>224.6</v>
          </cell>
          <cell r="GE283">
            <v>192.5</v>
          </cell>
          <cell r="GF283">
            <v>160.4</v>
          </cell>
          <cell r="GG283">
            <v>128.30000000000001</v>
          </cell>
          <cell r="GH283">
            <v>96.3</v>
          </cell>
          <cell r="GI283">
            <v>64.2</v>
          </cell>
          <cell r="GJ283">
            <v>32.1</v>
          </cell>
          <cell r="GK283">
            <v>128.30000000000001</v>
          </cell>
          <cell r="GL283">
            <v>96.3</v>
          </cell>
          <cell r="GM283">
            <v>32.1</v>
          </cell>
          <cell r="GN283"/>
          <cell r="GO283"/>
          <cell r="GP283"/>
          <cell r="GQ283"/>
          <cell r="GR283"/>
          <cell r="GS283"/>
          <cell r="GT283"/>
          <cell r="GU283"/>
          <cell r="GV283"/>
          <cell r="GW283"/>
          <cell r="GX283"/>
          <cell r="GY283"/>
          <cell r="GZ283"/>
          <cell r="HA283"/>
          <cell r="HB283"/>
          <cell r="HC283"/>
          <cell r="HD283"/>
          <cell r="HE283"/>
          <cell r="HF283"/>
          <cell r="HG283"/>
          <cell r="HH283"/>
          <cell r="HI283"/>
          <cell r="HJ283"/>
          <cell r="HK283"/>
          <cell r="HL283"/>
          <cell r="HM283"/>
          <cell r="HN283"/>
          <cell r="HO283"/>
          <cell r="HP283"/>
          <cell r="HQ283"/>
          <cell r="HR283"/>
          <cell r="HS283"/>
          <cell r="HT283"/>
          <cell r="HU283"/>
          <cell r="HV283"/>
          <cell r="HW283"/>
          <cell r="HX283"/>
          <cell r="HY283"/>
          <cell r="HZ283"/>
          <cell r="IA283"/>
          <cell r="IB283"/>
          <cell r="IC283"/>
          <cell r="ID283"/>
          <cell r="IE283"/>
          <cell r="IF283"/>
          <cell r="IG283"/>
          <cell r="IH283"/>
          <cell r="II283"/>
          <cell r="IJ283"/>
          <cell r="IK283"/>
          <cell r="IL283"/>
          <cell r="IM283"/>
          <cell r="IN283"/>
          <cell r="IO283"/>
          <cell r="IP283"/>
          <cell r="IQ283"/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  <cell r="AU284"/>
          <cell r="AV284"/>
          <cell r="AW284"/>
          <cell r="AX284"/>
          <cell r="AY284"/>
          <cell r="AZ284"/>
          <cell r="BA284"/>
          <cell r="BB284"/>
          <cell r="BC284"/>
          <cell r="BD284"/>
          <cell r="BE284"/>
          <cell r="BF284"/>
          <cell r="BG284"/>
          <cell r="BH284"/>
          <cell r="BI284"/>
          <cell r="BJ284"/>
          <cell r="BK284"/>
          <cell r="BL284"/>
          <cell r="BM284"/>
          <cell r="BN284"/>
          <cell r="BO284"/>
          <cell r="BP284"/>
          <cell r="BQ284"/>
          <cell r="BR284"/>
          <cell r="BS284"/>
          <cell r="BT284"/>
          <cell r="BU284"/>
          <cell r="BV284"/>
          <cell r="BW284"/>
          <cell r="BX284"/>
          <cell r="BY284"/>
          <cell r="BZ284"/>
          <cell r="CA284"/>
          <cell r="CB284"/>
          <cell r="CC284"/>
          <cell r="CD284"/>
          <cell r="CE284"/>
          <cell r="CF284"/>
          <cell r="CG284"/>
          <cell r="CH284"/>
          <cell r="CI284"/>
          <cell r="CJ284"/>
          <cell r="CK284"/>
          <cell r="CL284"/>
          <cell r="CM284"/>
          <cell r="CN284"/>
          <cell r="CO284"/>
          <cell r="CP284"/>
          <cell r="CQ284"/>
          <cell r="CR284"/>
          <cell r="CS284"/>
          <cell r="CT284"/>
          <cell r="CU284"/>
          <cell r="CV284"/>
          <cell r="CW284"/>
          <cell r="CX284"/>
          <cell r="CY284"/>
          <cell r="CZ284"/>
          <cell r="DA284"/>
          <cell r="DB284"/>
          <cell r="DC284"/>
          <cell r="DD284"/>
          <cell r="DE284"/>
          <cell r="DF284"/>
          <cell r="DG284"/>
          <cell r="DH284"/>
          <cell r="DI284"/>
          <cell r="DJ284"/>
          <cell r="DK284"/>
          <cell r="DL284"/>
          <cell r="DM284"/>
          <cell r="DN284"/>
          <cell r="DO284"/>
          <cell r="DP284"/>
          <cell r="DQ284"/>
          <cell r="DR284"/>
          <cell r="DS284"/>
          <cell r="DT284"/>
          <cell r="DU284"/>
          <cell r="DV284"/>
          <cell r="DW284"/>
          <cell r="DX284"/>
          <cell r="DY284"/>
          <cell r="DZ284"/>
          <cell r="EA284"/>
          <cell r="EB284"/>
          <cell r="EC284"/>
          <cell r="ED284"/>
          <cell r="EE284"/>
          <cell r="EF284"/>
          <cell r="EG284"/>
          <cell r="EH284"/>
          <cell r="EI284"/>
          <cell r="EJ284"/>
          <cell r="EK284"/>
          <cell r="EL284"/>
          <cell r="EM284"/>
          <cell r="EN284"/>
          <cell r="EO284"/>
          <cell r="EP284"/>
          <cell r="EQ284"/>
          <cell r="ER284"/>
          <cell r="ES284"/>
          <cell r="ET284"/>
          <cell r="EU284"/>
          <cell r="EV284"/>
          <cell r="EW284">
            <v>4.4000000000000004</v>
          </cell>
          <cell r="EX284">
            <v>4.4000000000000004</v>
          </cell>
          <cell r="EY284">
            <v>4.4000000000000004</v>
          </cell>
          <cell r="EZ284">
            <v>4.4000000000000004</v>
          </cell>
          <cell r="FA284">
            <v>4.4000000000000004</v>
          </cell>
          <cell r="FB284">
            <v>4.4000000000000004</v>
          </cell>
          <cell r="FC284">
            <v>4.4000000000000004</v>
          </cell>
          <cell r="FD284">
            <v>4.4000000000000004</v>
          </cell>
          <cell r="FE284">
            <v>4.4000000000000004</v>
          </cell>
          <cell r="FF284">
            <v>58.9</v>
          </cell>
          <cell r="FG284">
            <v>58.9</v>
          </cell>
          <cell r="FH284">
            <v>58.9</v>
          </cell>
          <cell r="FI284">
            <v>4.4000000000000004</v>
          </cell>
          <cell r="FJ284">
            <v>25.7</v>
          </cell>
          <cell r="FK284">
            <v>58.9</v>
          </cell>
          <cell r="FL284">
            <v>7.5</v>
          </cell>
          <cell r="FM284">
            <v>7.5</v>
          </cell>
          <cell r="FN284">
            <v>7.5</v>
          </cell>
          <cell r="FO284">
            <v>25.7</v>
          </cell>
          <cell r="FP284">
            <v>7.5</v>
          </cell>
          <cell r="FQ284">
            <v>7.5</v>
          </cell>
          <cell r="FR284">
            <v>7.5</v>
          </cell>
          <cell r="FS284">
            <v>7.5</v>
          </cell>
          <cell r="FT284">
            <v>0</v>
          </cell>
          <cell r="FU284">
            <v>7.5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134.1</v>
          </cell>
          <cell r="GL284"/>
          <cell r="GM284"/>
          <cell r="GN284"/>
          <cell r="GO284"/>
          <cell r="GP284"/>
          <cell r="GQ284"/>
          <cell r="GR284"/>
          <cell r="GS284"/>
          <cell r="GT284"/>
          <cell r="GU284"/>
          <cell r="GV284"/>
          <cell r="GW284"/>
          <cell r="GX284"/>
          <cell r="GY284"/>
          <cell r="GZ284"/>
          <cell r="HA284"/>
          <cell r="HB284"/>
          <cell r="HC284"/>
          <cell r="HD284"/>
          <cell r="HE284"/>
          <cell r="HF284"/>
          <cell r="HG284"/>
          <cell r="HH284"/>
          <cell r="HI284"/>
          <cell r="HJ284"/>
          <cell r="HK284"/>
          <cell r="HL284"/>
          <cell r="HM284"/>
          <cell r="HN284"/>
          <cell r="HO284"/>
          <cell r="HP284"/>
          <cell r="HQ284"/>
          <cell r="HR284"/>
          <cell r="HS284"/>
          <cell r="HT284"/>
          <cell r="HU284"/>
          <cell r="HV284"/>
          <cell r="HW284"/>
          <cell r="HX284"/>
          <cell r="HY284"/>
          <cell r="HZ284"/>
          <cell r="IA284"/>
          <cell r="IB284"/>
          <cell r="IC284"/>
          <cell r="ID284"/>
          <cell r="IE284"/>
          <cell r="IF284"/>
          <cell r="IG284"/>
          <cell r="IH284"/>
          <cell r="II284"/>
          <cell r="IJ284"/>
          <cell r="IK284"/>
          <cell r="IL284"/>
          <cell r="IM284"/>
          <cell r="IN284"/>
          <cell r="IO284"/>
          <cell r="IP284"/>
          <cell r="IQ284"/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  <cell r="BN285"/>
          <cell r="BO285"/>
          <cell r="BP285"/>
          <cell r="BQ285"/>
          <cell r="BR285"/>
          <cell r="BS285"/>
          <cell r="BT285"/>
          <cell r="BU285"/>
          <cell r="BV285"/>
          <cell r="BW285"/>
          <cell r="BX285"/>
          <cell r="BY285"/>
          <cell r="BZ285"/>
          <cell r="CA285"/>
          <cell r="CB285"/>
          <cell r="CC285"/>
          <cell r="CD285"/>
          <cell r="CE285"/>
          <cell r="CF285"/>
          <cell r="CG285"/>
          <cell r="CH285"/>
          <cell r="CI285"/>
          <cell r="CJ285"/>
          <cell r="CK285"/>
          <cell r="CL285"/>
          <cell r="CM285"/>
          <cell r="CN285"/>
          <cell r="CO285"/>
          <cell r="CP285"/>
          <cell r="CQ285"/>
          <cell r="CR285"/>
          <cell r="CS285"/>
          <cell r="CT285"/>
          <cell r="CU285"/>
          <cell r="CV285"/>
          <cell r="CW285"/>
          <cell r="CX285"/>
          <cell r="CY285"/>
          <cell r="CZ285"/>
          <cell r="DA285"/>
          <cell r="DB285"/>
          <cell r="DC285"/>
          <cell r="DD285"/>
          <cell r="DE285"/>
          <cell r="DF285"/>
          <cell r="DG285"/>
          <cell r="DH285"/>
          <cell r="DI285"/>
          <cell r="DJ285"/>
          <cell r="DK285"/>
          <cell r="DL285"/>
          <cell r="DM285"/>
          <cell r="DN285"/>
          <cell r="DO285"/>
          <cell r="DP285"/>
          <cell r="DQ285"/>
          <cell r="DR285"/>
          <cell r="DS285"/>
          <cell r="DT285"/>
          <cell r="DU285"/>
          <cell r="DV285"/>
          <cell r="DW285"/>
          <cell r="DX285"/>
          <cell r="DY285"/>
          <cell r="DZ285"/>
          <cell r="EA285"/>
          <cell r="EB285"/>
          <cell r="EC285"/>
          <cell r="ED285"/>
          <cell r="EE285"/>
          <cell r="EF285"/>
          <cell r="EG285"/>
          <cell r="EH285"/>
          <cell r="EI285"/>
          <cell r="EJ285"/>
          <cell r="EK285"/>
          <cell r="EL285"/>
          <cell r="EM285"/>
          <cell r="EN285"/>
          <cell r="EO285"/>
          <cell r="EP285"/>
          <cell r="EQ285"/>
          <cell r="ER285"/>
          <cell r="ES285"/>
          <cell r="ET285"/>
          <cell r="EU285"/>
          <cell r="EV285"/>
          <cell r="EW285">
            <v>0</v>
          </cell>
          <cell r="EX285">
            <v>0</v>
          </cell>
          <cell r="EY285"/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58.4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58.4</v>
          </cell>
          <cell r="FZ285"/>
          <cell r="GA285"/>
          <cell r="GB285"/>
          <cell r="GC285"/>
          <cell r="GD285"/>
          <cell r="GE285"/>
          <cell r="GF285"/>
          <cell r="GG285"/>
          <cell r="GH285"/>
          <cell r="GI285"/>
          <cell r="GJ285"/>
          <cell r="GK285"/>
          <cell r="GL285"/>
          <cell r="GM285"/>
          <cell r="GN285"/>
          <cell r="GO285"/>
          <cell r="GP285"/>
          <cell r="GQ285"/>
          <cell r="GR285"/>
          <cell r="GS285"/>
          <cell r="GT285"/>
          <cell r="GU285"/>
          <cell r="GV285"/>
          <cell r="GW285"/>
          <cell r="GX285"/>
          <cell r="GY285"/>
          <cell r="GZ285"/>
          <cell r="HA285"/>
          <cell r="HB285"/>
          <cell r="HC285"/>
          <cell r="HD285"/>
          <cell r="HE285"/>
          <cell r="HF285"/>
          <cell r="HG285"/>
          <cell r="HH285"/>
          <cell r="HI285"/>
          <cell r="HJ285"/>
          <cell r="HK285"/>
          <cell r="HL285"/>
          <cell r="HM285"/>
          <cell r="HN285"/>
          <cell r="HO285"/>
          <cell r="HP285"/>
          <cell r="HQ285"/>
          <cell r="HR285"/>
          <cell r="HS285"/>
          <cell r="HT285"/>
          <cell r="HU285"/>
          <cell r="HV285"/>
          <cell r="HW285"/>
          <cell r="HX285"/>
          <cell r="HY285"/>
          <cell r="HZ285"/>
          <cell r="IA285"/>
          <cell r="IB285"/>
          <cell r="IC285"/>
          <cell r="ID285"/>
          <cell r="IE285"/>
          <cell r="IF285"/>
          <cell r="IG285"/>
          <cell r="IH285"/>
          <cell r="II285"/>
          <cell r="IJ285"/>
          <cell r="IK285"/>
          <cell r="IL285"/>
          <cell r="IM285"/>
          <cell r="IN285"/>
          <cell r="IO285"/>
          <cell r="IP285"/>
          <cell r="IQ285"/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  <cell r="AU286"/>
          <cell r="AV286"/>
          <cell r="AW286"/>
          <cell r="AX286"/>
          <cell r="AY286"/>
          <cell r="AZ286"/>
          <cell r="BA286"/>
          <cell r="BB286"/>
          <cell r="BC286"/>
          <cell r="BD286"/>
          <cell r="BE286"/>
          <cell r="BF286"/>
          <cell r="BG286"/>
          <cell r="BH286"/>
          <cell r="BI286"/>
          <cell r="BJ286"/>
          <cell r="BK286"/>
          <cell r="BL286"/>
          <cell r="BM286"/>
          <cell r="BN286"/>
          <cell r="BO286"/>
          <cell r="BP286"/>
          <cell r="BQ286"/>
          <cell r="BR286"/>
          <cell r="BS286"/>
          <cell r="BT286"/>
          <cell r="BU286"/>
          <cell r="BV286"/>
          <cell r="BW286"/>
          <cell r="BX286"/>
          <cell r="BY286"/>
          <cell r="BZ286"/>
          <cell r="CA286"/>
          <cell r="CB286"/>
          <cell r="CC286"/>
          <cell r="CD286"/>
          <cell r="CE286"/>
          <cell r="CF286"/>
          <cell r="CG286"/>
          <cell r="CH286"/>
          <cell r="CI286"/>
          <cell r="CJ286"/>
          <cell r="CK286"/>
          <cell r="CL286"/>
          <cell r="CM286"/>
          <cell r="CN286"/>
          <cell r="CO286"/>
          <cell r="CP286"/>
          <cell r="CQ286"/>
          <cell r="CR286"/>
          <cell r="CS286"/>
          <cell r="CT286"/>
          <cell r="CU286"/>
          <cell r="CV286"/>
          <cell r="CW286"/>
          <cell r="CX286"/>
          <cell r="CY286"/>
          <cell r="CZ286"/>
          <cell r="DA286"/>
          <cell r="DB286"/>
          <cell r="DC286"/>
          <cell r="DD286"/>
          <cell r="DE286"/>
          <cell r="DF286"/>
          <cell r="DG286"/>
          <cell r="DH286"/>
          <cell r="DI286"/>
          <cell r="DJ286"/>
          <cell r="DK286"/>
          <cell r="DL286"/>
          <cell r="DM286"/>
          <cell r="DN286"/>
          <cell r="DO286"/>
          <cell r="DP286"/>
          <cell r="DQ286"/>
          <cell r="DR286"/>
          <cell r="DS286"/>
          <cell r="DT286"/>
          <cell r="DU286"/>
          <cell r="DV286"/>
          <cell r="DW286"/>
          <cell r="DX286"/>
          <cell r="DY286"/>
          <cell r="DZ286"/>
          <cell r="EA286"/>
          <cell r="EB286"/>
          <cell r="EC286"/>
          <cell r="ED286"/>
          <cell r="EE286"/>
          <cell r="EF286"/>
          <cell r="EG286"/>
          <cell r="EH286"/>
          <cell r="EI286"/>
          <cell r="EJ286"/>
          <cell r="EK286"/>
          <cell r="EL286"/>
          <cell r="EM286"/>
          <cell r="EN286"/>
          <cell r="EO286"/>
          <cell r="EP286"/>
          <cell r="EQ286"/>
          <cell r="ER286"/>
          <cell r="ES286"/>
          <cell r="ET286"/>
          <cell r="EU286"/>
          <cell r="EV286">
            <v>0</v>
          </cell>
          <cell r="EW286"/>
          <cell r="EX286"/>
          <cell r="EY286"/>
          <cell r="EZ286">
            <v>37.1</v>
          </cell>
          <cell r="FA286">
            <v>37.1</v>
          </cell>
          <cell r="FB286">
            <v>37.1</v>
          </cell>
          <cell r="FC286">
            <v>37.1</v>
          </cell>
          <cell r="FD286">
            <v>37.1</v>
          </cell>
          <cell r="FE286">
            <v>37.1</v>
          </cell>
          <cell r="FF286">
            <v>0</v>
          </cell>
          <cell r="FG286"/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/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/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12.3</v>
          </cell>
          <cell r="GL286">
            <v>12.3</v>
          </cell>
          <cell r="GM286">
            <v>12.3</v>
          </cell>
          <cell r="GN286">
            <v>12.3</v>
          </cell>
          <cell r="GO286">
            <v>12.3</v>
          </cell>
          <cell r="GP286">
            <v>12.3</v>
          </cell>
          <cell r="GQ286">
            <v>12.3</v>
          </cell>
          <cell r="GR286">
            <v>12.3</v>
          </cell>
          <cell r="GS286">
            <v>12.3</v>
          </cell>
          <cell r="GT286"/>
          <cell r="GU286"/>
          <cell r="GV286"/>
          <cell r="GW286"/>
          <cell r="GX286"/>
          <cell r="GY286"/>
          <cell r="GZ286"/>
          <cell r="HA286"/>
          <cell r="HB286"/>
          <cell r="HC286"/>
          <cell r="HD286"/>
          <cell r="HE286"/>
          <cell r="HF286"/>
          <cell r="HG286"/>
          <cell r="HH286"/>
          <cell r="HI286"/>
          <cell r="HJ286"/>
          <cell r="HK286"/>
          <cell r="HL286"/>
          <cell r="HM286"/>
          <cell r="HN286"/>
          <cell r="HO286"/>
          <cell r="HP286"/>
          <cell r="HQ286"/>
          <cell r="HR286"/>
          <cell r="HS286"/>
          <cell r="HT286"/>
          <cell r="HU286"/>
          <cell r="HV286"/>
          <cell r="HW286"/>
          <cell r="HX286"/>
          <cell r="HY286"/>
          <cell r="HZ286"/>
          <cell r="IA286"/>
          <cell r="IB286"/>
          <cell r="IC286"/>
          <cell r="ID286"/>
          <cell r="IE286"/>
          <cell r="IF286"/>
          <cell r="IG286"/>
          <cell r="IH286"/>
          <cell r="II286"/>
          <cell r="IJ286"/>
          <cell r="IK286"/>
          <cell r="IL286"/>
          <cell r="IM286"/>
          <cell r="IN286"/>
          <cell r="IO286"/>
          <cell r="IP286"/>
          <cell r="IQ286"/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  <cell r="AU287"/>
          <cell r="AV287"/>
          <cell r="AW287"/>
          <cell r="AX287"/>
          <cell r="AY287"/>
          <cell r="AZ287"/>
          <cell r="BA287"/>
          <cell r="BB287"/>
          <cell r="BC287"/>
          <cell r="BD287"/>
          <cell r="BE287"/>
          <cell r="BF287"/>
          <cell r="BG287"/>
          <cell r="BH287"/>
          <cell r="BI287"/>
          <cell r="BJ287"/>
          <cell r="BK287"/>
          <cell r="BL287"/>
          <cell r="BM287"/>
          <cell r="BN287"/>
          <cell r="BO287"/>
          <cell r="BP287"/>
          <cell r="BQ287"/>
          <cell r="BR287"/>
          <cell r="BS287"/>
          <cell r="BT287"/>
          <cell r="BU287"/>
          <cell r="BV287"/>
          <cell r="BW287"/>
          <cell r="BX287"/>
          <cell r="BY287"/>
          <cell r="BZ287"/>
          <cell r="CA287"/>
          <cell r="CB287"/>
          <cell r="CC287"/>
          <cell r="CD287"/>
          <cell r="CE287"/>
          <cell r="CF287"/>
          <cell r="CG287"/>
          <cell r="CH287"/>
          <cell r="CI287"/>
          <cell r="CJ287"/>
          <cell r="CK287"/>
          <cell r="CL287"/>
          <cell r="CM287"/>
          <cell r="CN287"/>
          <cell r="CO287"/>
          <cell r="CP287"/>
          <cell r="CQ287"/>
          <cell r="CR287"/>
          <cell r="CS287"/>
          <cell r="CT287"/>
          <cell r="CU287"/>
          <cell r="CV287"/>
          <cell r="CW287"/>
          <cell r="CX287"/>
          <cell r="CY287"/>
          <cell r="CZ287"/>
          <cell r="DA287"/>
          <cell r="DB287"/>
          <cell r="DC287"/>
          <cell r="DD287"/>
          <cell r="DE287"/>
          <cell r="DF287"/>
          <cell r="DG287"/>
          <cell r="DH287"/>
          <cell r="DI287"/>
          <cell r="DJ287"/>
          <cell r="DK287"/>
          <cell r="DL287"/>
          <cell r="DM287"/>
          <cell r="DN287"/>
          <cell r="DO287"/>
          <cell r="DP287"/>
          <cell r="DQ287"/>
          <cell r="DR287"/>
          <cell r="DS287"/>
          <cell r="DT287"/>
          <cell r="DU287"/>
          <cell r="DV287"/>
          <cell r="DW287"/>
          <cell r="DX287"/>
          <cell r="DY287"/>
          <cell r="DZ287"/>
          <cell r="EA287"/>
          <cell r="EB287"/>
          <cell r="EC287"/>
          <cell r="ED287"/>
          <cell r="EE287"/>
          <cell r="EF287"/>
          <cell r="EG287"/>
          <cell r="EH287"/>
          <cell r="EI287"/>
          <cell r="EJ287"/>
          <cell r="EK287"/>
          <cell r="EL287"/>
          <cell r="EM287"/>
          <cell r="EN287"/>
          <cell r="EO287"/>
          <cell r="EP287"/>
          <cell r="EQ287"/>
          <cell r="ER287"/>
          <cell r="ES287"/>
          <cell r="ET287"/>
          <cell r="EU287"/>
          <cell r="EV287">
            <v>0</v>
          </cell>
          <cell r="EW287"/>
          <cell r="EX287"/>
          <cell r="EY287"/>
          <cell r="EZ287"/>
          <cell r="FA287"/>
          <cell r="FB287"/>
          <cell r="FC287"/>
          <cell r="FD287"/>
          <cell r="FE287">
            <v>0</v>
          </cell>
          <cell r="FF287">
            <v>0</v>
          </cell>
          <cell r="FG287"/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/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/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63.6</v>
          </cell>
          <cell r="GL287">
            <v>144.9</v>
          </cell>
          <cell r="GM287">
            <v>63.6</v>
          </cell>
          <cell r="GN287">
            <v>63.6</v>
          </cell>
          <cell r="GO287">
            <v>63.6</v>
          </cell>
          <cell r="GP287"/>
          <cell r="GQ287"/>
          <cell r="GR287"/>
          <cell r="GS287"/>
          <cell r="GT287"/>
          <cell r="GU287"/>
          <cell r="GV287"/>
          <cell r="GW287"/>
          <cell r="GX287"/>
          <cell r="GY287"/>
          <cell r="GZ287"/>
          <cell r="HA287"/>
          <cell r="HB287"/>
          <cell r="HC287"/>
          <cell r="HD287"/>
          <cell r="HE287"/>
          <cell r="HF287"/>
          <cell r="HG287"/>
          <cell r="HH287"/>
          <cell r="HI287"/>
          <cell r="HJ287"/>
          <cell r="HK287"/>
          <cell r="HL287"/>
          <cell r="HM287"/>
          <cell r="HN287"/>
          <cell r="HO287"/>
          <cell r="HP287"/>
          <cell r="HQ287"/>
          <cell r="HR287"/>
          <cell r="HS287"/>
          <cell r="HT287"/>
          <cell r="HU287"/>
          <cell r="HV287"/>
          <cell r="HW287"/>
          <cell r="HX287"/>
          <cell r="HY287"/>
          <cell r="HZ287"/>
          <cell r="IA287"/>
          <cell r="IB287"/>
          <cell r="IC287"/>
          <cell r="ID287"/>
          <cell r="IE287"/>
          <cell r="IF287"/>
          <cell r="IG287"/>
          <cell r="IH287"/>
          <cell r="II287"/>
          <cell r="IJ287"/>
          <cell r="IK287"/>
          <cell r="IL287"/>
          <cell r="IM287"/>
          <cell r="IN287"/>
          <cell r="IO287"/>
          <cell r="IP287"/>
          <cell r="IQ287"/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  <cell r="AU288"/>
          <cell r="AV288"/>
          <cell r="AW288"/>
          <cell r="AX288"/>
          <cell r="AY288"/>
          <cell r="AZ288"/>
          <cell r="BA288"/>
          <cell r="BB288"/>
          <cell r="BC288"/>
          <cell r="BD288"/>
          <cell r="BE288"/>
          <cell r="BF288"/>
          <cell r="BG288"/>
          <cell r="BH288"/>
          <cell r="BI288"/>
          <cell r="BJ288"/>
          <cell r="BK288"/>
          <cell r="BL288"/>
          <cell r="BM288"/>
          <cell r="BN288"/>
          <cell r="BO288"/>
          <cell r="BP288"/>
          <cell r="BQ288"/>
          <cell r="BR288"/>
          <cell r="BS288"/>
          <cell r="BT288"/>
          <cell r="BU288"/>
          <cell r="BV288"/>
          <cell r="BW288"/>
          <cell r="BX288"/>
          <cell r="BY288"/>
          <cell r="BZ288"/>
          <cell r="CA288"/>
          <cell r="CB288"/>
          <cell r="CC288"/>
          <cell r="CD288"/>
          <cell r="CE288"/>
          <cell r="CF288"/>
          <cell r="CG288"/>
          <cell r="CH288"/>
          <cell r="CI288"/>
          <cell r="CJ288"/>
          <cell r="CK288"/>
          <cell r="CL288"/>
          <cell r="CM288"/>
          <cell r="CN288"/>
          <cell r="CO288"/>
          <cell r="CP288"/>
          <cell r="CQ288"/>
          <cell r="CR288"/>
          <cell r="CS288"/>
          <cell r="CT288"/>
          <cell r="CU288"/>
          <cell r="CV288"/>
          <cell r="CW288"/>
          <cell r="CX288"/>
          <cell r="CY288"/>
          <cell r="CZ288"/>
          <cell r="DA288"/>
          <cell r="DB288"/>
          <cell r="DC288"/>
          <cell r="DD288"/>
          <cell r="DE288"/>
          <cell r="DF288"/>
          <cell r="DG288"/>
          <cell r="DH288"/>
          <cell r="DI288"/>
          <cell r="DJ288"/>
          <cell r="DK288"/>
          <cell r="DL288"/>
          <cell r="DM288"/>
          <cell r="DN288"/>
          <cell r="DO288"/>
          <cell r="DP288"/>
          <cell r="DQ288"/>
          <cell r="DR288"/>
          <cell r="DS288"/>
          <cell r="DT288"/>
          <cell r="DU288"/>
          <cell r="DV288"/>
          <cell r="DW288"/>
          <cell r="DX288"/>
          <cell r="DY288"/>
          <cell r="DZ288"/>
          <cell r="EA288"/>
          <cell r="EB288"/>
          <cell r="EC288"/>
          <cell r="ED288"/>
          <cell r="EE288"/>
          <cell r="EF288"/>
          <cell r="EG288"/>
          <cell r="EH288"/>
          <cell r="EI288"/>
          <cell r="EJ288"/>
          <cell r="EK288"/>
          <cell r="EL288"/>
          <cell r="EM288"/>
          <cell r="EN288"/>
          <cell r="EO288"/>
          <cell r="EP288"/>
          <cell r="EQ288"/>
          <cell r="ER288"/>
          <cell r="ES288"/>
          <cell r="ET288"/>
          <cell r="EU288"/>
          <cell r="EV288">
            <v>0</v>
          </cell>
          <cell r="EW288"/>
          <cell r="EX288"/>
          <cell r="EY288"/>
          <cell r="EZ288"/>
          <cell r="FA288"/>
          <cell r="FB288"/>
          <cell r="FC288"/>
          <cell r="FD288"/>
          <cell r="FE288">
            <v>0</v>
          </cell>
          <cell r="FF288">
            <v>0</v>
          </cell>
          <cell r="FG288"/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/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/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144.9</v>
          </cell>
          <cell r="GL288">
            <v>63.6</v>
          </cell>
          <cell r="GM288">
            <v>98.6</v>
          </cell>
          <cell r="GN288">
            <v>98.6</v>
          </cell>
          <cell r="GO288">
            <v>98.6</v>
          </cell>
          <cell r="GP288">
            <v>98.6</v>
          </cell>
          <cell r="GQ288">
            <v>98.6</v>
          </cell>
          <cell r="GR288">
            <v>98.6</v>
          </cell>
          <cell r="GS288">
            <v>98.6</v>
          </cell>
          <cell r="GT288"/>
          <cell r="GU288"/>
          <cell r="GV288"/>
          <cell r="GW288"/>
          <cell r="GX288"/>
          <cell r="GY288"/>
          <cell r="GZ288"/>
          <cell r="HA288"/>
          <cell r="HB288"/>
          <cell r="HC288"/>
          <cell r="HD288"/>
          <cell r="HE288"/>
          <cell r="HF288"/>
          <cell r="HG288"/>
          <cell r="HH288"/>
          <cell r="HI288"/>
          <cell r="HJ288"/>
          <cell r="HK288"/>
          <cell r="HL288"/>
          <cell r="HM288"/>
          <cell r="HN288"/>
          <cell r="HO288"/>
          <cell r="HP288"/>
          <cell r="HQ288"/>
          <cell r="HR288"/>
          <cell r="HS288"/>
          <cell r="HT288"/>
          <cell r="HU288"/>
          <cell r="HV288"/>
          <cell r="HW288"/>
          <cell r="HX288"/>
          <cell r="HY288"/>
          <cell r="HZ288"/>
          <cell r="IA288"/>
          <cell r="IB288"/>
          <cell r="IC288"/>
          <cell r="ID288"/>
          <cell r="IE288"/>
          <cell r="IF288"/>
          <cell r="IG288"/>
          <cell r="IH288"/>
          <cell r="II288"/>
          <cell r="IJ288"/>
          <cell r="IK288"/>
          <cell r="IL288"/>
          <cell r="IM288"/>
          <cell r="IN288"/>
          <cell r="IO288"/>
          <cell r="IP288"/>
          <cell r="IQ288"/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  <cell r="AU289"/>
          <cell r="AV289"/>
          <cell r="AW289"/>
          <cell r="AX289"/>
          <cell r="AY289"/>
          <cell r="AZ289"/>
          <cell r="BA289"/>
          <cell r="BB289"/>
          <cell r="BC289"/>
          <cell r="BD289"/>
          <cell r="BE289"/>
          <cell r="BF289"/>
          <cell r="BG289"/>
          <cell r="BH289"/>
          <cell r="BI289"/>
          <cell r="BJ289"/>
          <cell r="BK289"/>
          <cell r="BL289"/>
          <cell r="BM289"/>
          <cell r="BN289"/>
          <cell r="BO289"/>
          <cell r="BP289"/>
          <cell r="BQ289"/>
          <cell r="BR289"/>
          <cell r="BS289"/>
          <cell r="BT289"/>
          <cell r="BU289"/>
          <cell r="BV289"/>
          <cell r="BW289"/>
          <cell r="BX289"/>
          <cell r="BY289"/>
          <cell r="BZ289"/>
          <cell r="CA289"/>
          <cell r="CB289"/>
          <cell r="CC289"/>
          <cell r="CD289"/>
          <cell r="CE289"/>
          <cell r="CF289"/>
          <cell r="CG289"/>
          <cell r="CH289"/>
          <cell r="CI289"/>
          <cell r="CJ289"/>
          <cell r="CK289"/>
          <cell r="CL289"/>
          <cell r="CM289"/>
          <cell r="CN289"/>
          <cell r="CO289"/>
          <cell r="CP289"/>
          <cell r="CQ289"/>
          <cell r="CR289"/>
          <cell r="CS289"/>
          <cell r="CT289"/>
          <cell r="CU289"/>
          <cell r="CV289"/>
          <cell r="CW289"/>
          <cell r="CX289"/>
          <cell r="CY289"/>
          <cell r="CZ289"/>
          <cell r="DA289"/>
          <cell r="DB289"/>
          <cell r="DC289"/>
          <cell r="DD289"/>
          <cell r="DE289"/>
          <cell r="DF289"/>
          <cell r="DG289"/>
          <cell r="DH289"/>
          <cell r="DI289"/>
          <cell r="DJ289"/>
          <cell r="DK289"/>
          <cell r="DL289"/>
          <cell r="DM289"/>
          <cell r="DN289"/>
          <cell r="DO289"/>
          <cell r="DP289"/>
          <cell r="DQ289"/>
          <cell r="DR289"/>
          <cell r="DS289"/>
          <cell r="DT289"/>
          <cell r="DU289"/>
          <cell r="DV289"/>
          <cell r="DW289"/>
          <cell r="DX289"/>
          <cell r="DY289"/>
          <cell r="DZ289"/>
          <cell r="EA289"/>
          <cell r="EB289"/>
          <cell r="EC289"/>
          <cell r="ED289"/>
          <cell r="EE289"/>
          <cell r="EF289"/>
          <cell r="EG289"/>
          <cell r="EH289"/>
          <cell r="EI289"/>
          <cell r="EJ289"/>
          <cell r="EK289"/>
          <cell r="EL289"/>
          <cell r="EM289"/>
          <cell r="EN289"/>
          <cell r="EO289"/>
          <cell r="EP289"/>
          <cell r="EQ289"/>
          <cell r="ER289"/>
          <cell r="ES289"/>
          <cell r="ET289"/>
          <cell r="EU289"/>
          <cell r="EV289"/>
          <cell r="EW289">
            <v>355.6</v>
          </cell>
          <cell r="EX289">
            <v>37.1</v>
          </cell>
          <cell r="EY289">
            <v>37.1</v>
          </cell>
          <cell r="EZ289">
            <v>37.1</v>
          </cell>
          <cell r="FA289">
            <v>37.1</v>
          </cell>
          <cell r="FB289"/>
          <cell r="FC289">
            <v>37.1</v>
          </cell>
          <cell r="FD289">
            <v>18.600000000000001</v>
          </cell>
          <cell r="FE289"/>
          <cell r="FF289"/>
          <cell r="FG289">
            <v>0</v>
          </cell>
          <cell r="FH289"/>
          <cell r="FI289">
            <v>18.600000000000001</v>
          </cell>
          <cell r="FJ289">
            <v>0</v>
          </cell>
          <cell r="FK289"/>
          <cell r="FL289"/>
          <cell r="FM289">
            <v>0</v>
          </cell>
          <cell r="FN289"/>
          <cell r="FO289">
            <v>0</v>
          </cell>
          <cell r="FP289"/>
          <cell r="FQ289"/>
          <cell r="FR289">
            <v>0</v>
          </cell>
          <cell r="FS289"/>
          <cell r="FT289"/>
          <cell r="FU289"/>
          <cell r="FV289"/>
          <cell r="FW289"/>
          <cell r="FX289"/>
          <cell r="FY289"/>
          <cell r="FZ289"/>
          <cell r="GA289"/>
          <cell r="GB289"/>
          <cell r="GC289"/>
          <cell r="GD289"/>
          <cell r="GE289"/>
          <cell r="GF289"/>
          <cell r="GG289"/>
          <cell r="GH289"/>
          <cell r="GI289"/>
          <cell r="GJ289"/>
          <cell r="GK289"/>
          <cell r="GL289"/>
          <cell r="GM289"/>
          <cell r="GN289"/>
          <cell r="GO289"/>
          <cell r="GP289"/>
          <cell r="GQ289"/>
          <cell r="GR289"/>
          <cell r="GS289"/>
          <cell r="GT289"/>
          <cell r="GU289"/>
          <cell r="GV289"/>
          <cell r="GW289"/>
          <cell r="GX289"/>
          <cell r="GY289"/>
          <cell r="GZ289"/>
          <cell r="HA289"/>
          <cell r="HB289"/>
          <cell r="HC289"/>
          <cell r="HD289"/>
          <cell r="HE289"/>
          <cell r="HF289"/>
          <cell r="HG289"/>
          <cell r="HH289"/>
          <cell r="HI289"/>
          <cell r="HJ289"/>
          <cell r="HK289"/>
          <cell r="HL289"/>
          <cell r="HM289"/>
          <cell r="HN289"/>
          <cell r="HO289"/>
          <cell r="HP289"/>
          <cell r="HQ289"/>
          <cell r="HR289"/>
          <cell r="HS289"/>
          <cell r="HT289"/>
          <cell r="HU289"/>
          <cell r="HV289"/>
          <cell r="HW289"/>
          <cell r="HX289"/>
          <cell r="HY289"/>
          <cell r="HZ289"/>
          <cell r="IA289"/>
          <cell r="IB289"/>
          <cell r="IC289"/>
          <cell r="ID289"/>
          <cell r="IE289"/>
          <cell r="IF289"/>
          <cell r="IG289"/>
          <cell r="IH289"/>
          <cell r="II289"/>
          <cell r="IJ289"/>
          <cell r="IK289"/>
          <cell r="IL289"/>
          <cell r="IM289"/>
          <cell r="IN289"/>
          <cell r="IO289"/>
          <cell r="IP289"/>
          <cell r="IQ289"/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  <cell r="AU290"/>
          <cell r="AV290"/>
          <cell r="AW290"/>
          <cell r="AX290"/>
          <cell r="AY290"/>
          <cell r="AZ290"/>
          <cell r="BA290"/>
          <cell r="BB290"/>
          <cell r="BC290"/>
          <cell r="BD290"/>
          <cell r="BE290"/>
          <cell r="BF290"/>
          <cell r="BG290"/>
          <cell r="BH290"/>
          <cell r="BI290"/>
          <cell r="BJ290"/>
          <cell r="BK290"/>
          <cell r="BL290"/>
          <cell r="BM290"/>
          <cell r="BN290"/>
          <cell r="BO290"/>
          <cell r="BP290"/>
          <cell r="BQ290"/>
          <cell r="BR290"/>
          <cell r="BS290"/>
          <cell r="BT290"/>
          <cell r="BU290"/>
          <cell r="BV290"/>
          <cell r="BW290"/>
          <cell r="BX290"/>
          <cell r="BY290"/>
          <cell r="BZ290"/>
          <cell r="CA290"/>
          <cell r="CB290"/>
          <cell r="CC290"/>
          <cell r="CD290"/>
          <cell r="CE290"/>
          <cell r="CF290"/>
          <cell r="CG290"/>
          <cell r="CH290"/>
          <cell r="CI290"/>
          <cell r="CJ290"/>
          <cell r="CK290"/>
          <cell r="CL290"/>
          <cell r="CM290"/>
          <cell r="CN290"/>
          <cell r="CO290"/>
          <cell r="CP290"/>
          <cell r="CQ290"/>
          <cell r="CR290"/>
          <cell r="CS290"/>
          <cell r="CT290"/>
          <cell r="CU290"/>
          <cell r="CV290"/>
          <cell r="CW290"/>
          <cell r="CX290"/>
          <cell r="CY290"/>
          <cell r="CZ290"/>
          <cell r="DA290"/>
          <cell r="DB290"/>
          <cell r="DC290"/>
          <cell r="DD290"/>
          <cell r="DE290"/>
          <cell r="DF290"/>
          <cell r="DG290"/>
          <cell r="DH290"/>
          <cell r="DI290"/>
          <cell r="DJ290"/>
          <cell r="DK290"/>
          <cell r="DL290"/>
          <cell r="DM290"/>
          <cell r="DN290"/>
          <cell r="DO290"/>
          <cell r="DP290"/>
          <cell r="DQ290"/>
          <cell r="DR290"/>
          <cell r="DS290"/>
          <cell r="DT290"/>
          <cell r="DU290"/>
          <cell r="DV290"/>
          <cell r="DW290"/>
          <cell r="DX290"/>
          <cell r="DY290"/>
          <cell r="DZ290"/>
          <cell r="EA290"/>
          <cell r="EB290"/>
          <cell r="EC290"/>
          <cell r="ED290"/>
          <cell r="EE290"/>
          <cell r="EF290"/>
          <cell r="EG290"/>
          <cell r="EH290"/>
          <cell r="EI290"/>
          <cell r="EJ290"/>
          <cell r="EK290"/>
          <cell r="EL290"/>
          <cell r="EM290"/>
          <cell r="EN290"/>
          <cell r="EO290"/>
          <cell r="EP290"/>
          <cell r="EQ290"/>
          <cell r="ER290"/>
          <cell r="ES290"/>
          <cell r="ET290"/>
          <cell r="EU290"/>
          <cell r="EV290"/>
          <cell r="EW290">
            <v>44.5</v>
          </cell>
          <cell r="EX290">
            <v>40.700000000000003</v>
          </cell>
          <cell r="EY290">
            <v>33.200000000000003</v>
          </cell>
          <cell r="EZ290">
            <v>33.200000000000003</v>
          </cell>
          <cell r="FA290">
            <v>29.3</v>
          </cell>
          <cell r="FB290">
            <v>25.6</v>
          </cell>
          <cell r="FC290">
            <v>21.9</v>
          </cell>
          <cell r="FD290">
            <v>3.7</v>
          </cell>
          <cell r="FE290">
            <v>14.6</v>
          </cell>
          <cell r="FF290">
            <v>42.5</v>
          </cell>
          <cell r="FG290">
            <v>38.799999999999997</v>
          </cell>
          <cell r="FH290">
            <v>35.1</v>
          </cell>
          <cell r="FI290">
            <v>3.7</v>
          </cell>
          <cell r="FJ290">
            <v>27.8</v>
          </cell>
          <cell r="FK290">
            <v>42.5</v>
          </cell>
          <cell r="FL290">
            <v>24.2</v>
          </cell>
          <cell r="FM290">
            <v>20.5</v>
          </cell>
          <cell r="FN290">
            <v>17.100000000000001</v>
          </cell>
          <cell r="FO290">
            <v>27.8</v>
          </cell>
          <cell r="FP290">
            <v>13.7</v>
          </cell>
          <cell r="FQ290">
            <v>24.2</v>
          </cell>
          <cell r="FR290">
            <v>20.5</v>
          </cell>
          <cell r="FS290">
            <v>17.100000000000001</v>
          </cell>
          <cell r="FT290">
            <v>39</v>
          </cell>
          <cell r="FU290">
            <v>13.7</v>
          </cell>
          <cell r="FV290">
            <v>10.3</v>
          </cell>
          <cell r="FW290">
            <v>6.8</v>
          </cell>
          <cell r="FX290">
            <v>3.4</v>
          </cell>
          <cell r="FY290">
            <v>39</v>
          </cell>
          <cell r="FZ290">
            <v>35.6</v>
          </cell>
          <cell r="GA290">
            <v>32.200000000000003</v>
          </cell>
          <cell r="GB290">
            <v>28.8</v>
          </cell>
          <cell r="GC290">
            <v>25.3</v>
          </cell>
          <cell r="GD290">
            <v>21.9</v>
          </cell>
          <cell r="GE290">
            <v>18.8</v>
          </cell>
          <cell r="GF290">
            <v>15.7</v>
          </cell>
          <cell r="GG290">
            <v>12.5</v>
          </cell>
          <cell r="GH290">
            <v>9.4</v>
          </cell>
          <cell r="GI290">
            <v>6.3</v>
          </cell>
          <cell r="GJ290">
            <v>3.1</v>
          </cell>
          <cell r="GK290">
            <v>27.5</v>
          </cell>
          <cell r="GL290">
            <v>24.4</v>
          </cell>
          <cell r="GM290">
            <v>21.2</v>
          </cell>
          <cell r="GN290">
            <v>18.100000000000001</v>
          </cell>
          <cell r="GO290">
            <v>15</v>
          </cell>
          <cell r="GP290">
            <v>11.6</v>
          </cell>
          <cell r="GQ290">
            <v>8.6999999999999993</v>
          </cell>
          <cell r="GR290">
            <v>5.8</v>
          </cell>
          <cell r="GS290">
            <v>2.9</v>
          </cell>
          <cell r="GT290"/>
          <cell r="GU290"/>
          <cell r="GV290"/>
          <cell r="GW290"/>
          <cell r="GX290"/>
          <cell r="GY290"/>
          <cell r="GZ290"/>
          <cell r="HA290"/>
          <cell r="HB290"/>
          <cell r="HC290"/>
          <cell r="HD290"/>
          <cell r="HE290"/>
          <cell r="HF290"/>
          <cell r="HG290"/>
          <cell r="HH290"/>
          <cell r="HI290"/>
          <cell r="HJ290"/>
          <cell r="HK290"/>
          <cell r="HL290"/>
          <cell r="HM290"/>
          <cell r="HN290"/>
          <cell r="HO290"/>
          <cell r="HP290"/>
          <cell r="HQ290"/>
          <cell r="HR290"/>
          <cell r="HS290"/>
          <cell r="HT290"/>
          <cell r="HU290"/>
          <cell r="HV290"/>
          <cell r="HW290"/>
          <cell r="HX290"/>
          <cell r="HY290"/>
          <cell r="HZ290"/>
          <cell r="IA290"/>
          <cell r="IB290"/>
          <cell r="IC290"/>
          <cell r="ID290"/>
          <cell r="IE290"/>
          <cell r="IF290"/>
          <cell r="IG290"/>
          <cell r="IH290"/>
          <cell r="II290"/>
          <cell r="IJ290"/>
          <cell r="IK290"/>
          <cell r="IL290"/>
          <cell r="IM290"/>
          <cell r="IN290"/>
          <cell r="IO290"/>
          <cell r="IP290"/>
          <cell r="IQ290"/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  <cell r="AU291"/>
          <cell r="AV291"/>
          <cell r="AW291"/>
          <cell r="AX291"/>
          <cell r="AY291"/>
          <cell r="AZ291"/>
          <cell r="BA291"/>
          <cell r="BB291"/>
          <cell r="BC291"/>
          <cell r="BD291"/>
          <cell r="BE291"/>
          <cell r="BF291"/>
          <cell r="BG291"/>
          <cell r="BH291"/>
          <cell r="BI291"/>
          <cell r="BJ291"/>
          <cell r="BK291"/>
          <cell r="BL291"/>
          <cell r="BM291"/>
          <cell r="BN291"/>
          <cell r="BO291"/>
          <cell r="BP291"/>
          <cell r="BQ291"/>
          <cell r="BR291"/>
          <cell r="BS291"/>
          <cell r="BT291"/>
          <cell r="BU291"/>
          <cell r="BV291"/>
          <cell r="BW291"/>
          <cell r="BX291"/>
          <cell r="BY291"/>
          <cell r="BZ291"/>
          <cell r="CA291"/>
          <cell r="CB291"/>
          <cell r="CC291"/>
          <cell r="CD291"/>
          <cell r="CE291"/>
          <cell r="CF291"/>
          <cell r="CG291"/>
          <cell r="CH291"/>
          <cell r="CI291"/>
          <cell r="CJ291"/>
          <cell r="CK291"/>
          <cell r="CL291"/>
          <cell r="CM291"/>
          <cell r="CN291"/>
          <cell r="CO291"/>
          <cell r="CP291"/>
          <cell r="CQ291"/>
          <cell r="CR291"/>
          <cell r="CS291"/>
          <cell r="CT291"/>
          <cell r="CU291"/>
          <cell r="CV291"/>
          <cell r="CW291"/>
          <cell r="CX291"/>
          <cell r="CY291"/>
          <cell r="CZ291"/>
          <cell r="DA291"/>
          <cell r="DB291"/>
          <cell r="DC291"/>
          <cell r="DD291"/>
          <cell r="DE291"/>
          <cell r="DF291"/>
          <cell r="DG291"/>
          <cell r="DH291"/>
          <cell r="DI291"/>
          <cell r="DJ291"/>
          <cell r="DK291"/>
          <cell r="DL291"/>
          <cell r="DM291"/>
          <cell r="DN291"/>
          <cell r="DO291"/>
          <cell r="DP291"/>
          <cell r="DQ291"/>
          <cell r="DR291"/>
          <cell r="DS291"/>
          <cell r="DT291"/>
          <cell r="DU291"/>
          <cell r="DV291"/>
          <cell r="DW291"/>
          <cell r="DX291"/>
          <cell r="DY291"/>
          <cell r="DZ291"/>
          <cell r="EA291"/>
          <cell r="EB291"/>
          <cell r="EC291"/>
          <cell r="ED291"/>
          <cell r="EE291"/>
          <cell r="EF291"/>
          <cell r="EG291"/>
          <cell r="EH291"/>
          <cell r="EI291"/>
          <cell r="EJ291"/>
          <cell r="EK291"/>
          <cell r="EL291"/>
          <cell r="EM291"/>
          <cell r="EN291"/>
          <cell r="EO291"/>
          <cell r="EP291"/>
          <cell r="EQ291"/>
          <cell r="ER291"/>
          <cell r="ES291"/>
          <cell r="ET291"/>
          <cell r="EU291"/>
          <cell r="EV291"/>
          <cell r="EW291">
            <v>53.3</v>
          </cell>
          <cell r="EX291">
            <v>53.3</v>
          </cell>
          <cell r="EY291">
            <v>30.7</v>
          </cell>
          <cell r="EZ291">
            <v>30.700000000000003</v>
          </cell>
          <cell r="FA291">
            <v>29.6</v>
          </cell>
          <cell r="FB291">
            <v>29.6</v>
          </cell>
          <cell r="FC291">
            <v>29.6</v>
          </cell>
          <cell r="FD291">
            <v>0</v>
          </cell>
          <cell r="FE291">
            <v>0</v>
          </cell>
          <cell r="FF291">
            <v>163</v>
          </cell>
          <cell r="FG291">
            <v>163</v>
          </cell>
          <cell r="FH291">
            <v>163</v>
          </cell>
          <cell r="FI291">
            <v>0</v>
          </cell>
          <cell r="FJ291">
            <v>103.8</v>
          </cell>
          <cell r="FK291">
            <v>163</v>
          </cell>
          <cell r="FL291">
            <v>103.8</v>
          </cell>
          <cell r="FM291">
            <v>103.8</v>
          </cell>
          <cell r="FN291">
            <v>48.8</v>
          </cell>
          <cell r="FO291">
            <v>103.8</v>
          </cell>
          <cell r="FP291">
            <v>48.8</v>
          </cell>
          <cell r="FQ291">
            <v>103.8</v>
          </cell>
          <cell r="FR291">
            <v>103.8</v>
          </cell>
          <cell r="FS291">
            <v>48.8</v>
          </cell>
          <cell r="FT291">
            <v>84.8</v>
          </cell>
          <cell r="FU291">
            <v>48.8</v>
          </cell>
          <cell r="FV291">
            <v>23.5</v>
          </cell>
          <cell r="FW291">
            <v>0</v>
          </cell>
          <cell r="FX291">
            <v>0</v>
          </cell>
          <cell r="FY291">
            <v>84.8</v>
          </cell>
          <cell r="FZ291">
            <v>84.8</v>
          </cell>
          <cell r="GA291">
            <v>84.8</v>
          </cell>
          <cell r="GB291">
            <v>84.8</v>
          </cell>
          <cell r="GC291">
            <v>84.8</v>
          </cell>
          <cell r="GD291">
            <v>84.8</v>
          </cell>
          <cell r="GE291">
            <v>84.8</v>
          </cell>
          <cell r="GF291">
            <v>84.8</v>
          </cell>
          <cell r="GG291">
            <v>84.8</v>
          </cell>
          <cell r="GH291">
            <v>0</v>
          </cell>
          <cell r="GI291">
            <v>0</v>
          </cell>
          <cell r="GJ291">
            <v>0</v>
          </cell>
          <cell r="GK291">
            <v>41.8</v>
          </cell>
          <cell r="GL291">
            <v>41.8</v>
          </cell>
          <cell r="GM291">
            <v>41.8</v>
          </cell>
          <cell r="GN291">
            <v>41.8</v>
          </cell>
          <cell r="GO291">
            <v>41.8</v>
          </cell>
          <cell r="GP291">
            <v>41.8</v>
          </cell>
          <cell r="GQ291">
            <v>41.8</v>
          </cell>
          <cell r="GR291">
            <v>41.8</v>
          </cell>
          <cell r="GS291">
            <v>41.8</v>
          </cell>
          <cell r="GT291">
            <v>0</v>
          </cell>
          <cell r="GU291">
            <v>41.8</v>
          </cell>
          <cell r="GV291">
            <v>0</v>
          </cell>
          <cell r="GW291">
            <v>25.4</v>
          </cell>
          <cell r="GX291">
            <v>25.4</v>
          </cell>
          <cell r="GY291">
            <v>25.4</v>
          </cell>
          <cell r="GZ291">
            <v>25.4</v>
          </cell>
          <cell r="HA291">
            <v>25.4</v>
          </cell>
          <cell r="HB291">
            <v>25.4</v>
          </cell>
          <cell r="HC291">
            <v>25.4</v>
          </cell>
          <cell r="HD291"/>
          <cell r="HE291"/>
          <cell r="HF291">
            <v>0</v>
          </cell>
          <cell r="HG291">
            <v>0</v>
          </cell>
          <cell r="HH291">
            <v>0</v>
          </cell>
          <cell r="HI291">
            <v>25.4</v>
          </cell>
          <cell r="HJ291">
            <v>25.4</v>
          </cell>
          <cell r="HK291">
            <v>25.4</v>
          </cell>
          <cell r="HL291">
            <v>25.4</v>
          </cell>
          <cell r="HM291">
            <v>25.4</v>
          </cell>
          <cell r="HN291">
            <v>25.4</v>
          </cell>
          <cell r="HO291">
            <v>24.4</v>
          </cell>
          <cell r="HP291"/>
          <cell r="HQ291"/>
          <cell r="HR291">
            <v>0</v>
          </cell>
          <cell r="HS291">
            <v>0</v>
          </cell>
          <cell r="HT291">
            <v>0</v>
          </cell>
          <cell r="HU291">
            <v>48.7</v>
          </cell>
          <cell r="HV291">
            <v>48.7</v>
          </cell>
          <cell r="HW291">
            <v>48.7</v>
          </cell>
          <cell r="HX291">
            <v>48.7</v>
          </cell>
          <cell r="HY291">
            <v>48.7</v>
          </cell>
          <cell r="HZ291">
            <v>48.7</v>
          </cell>
          <cell r="IA291">
            <v>48.7</v>
          </cell>
          <cell r="IB291"/>
          <cell r="IC291"/>
          <cell r="ID291"/>
          <cell r="IE291"/>
          <cell r="IF291"/>
          <cell r="IG291"/>
          <cell r="IH291"/>
          <cell r="II291"/>
          <cell r="IJ291"/>
          <cell r="IK291"/>
          <cell r="IL291"/>
          <cell r="IM291"/>
          <cell r="IN291"/>
          <cell r="IO291"/>
          <cell r="IP291"/>
          <cell r="IQ291"/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  <cell r="AU292"/>
          <cell r="AV292"/>
          <cell r="AW292"/>
          <cell r="AX292"/>
          <cell r="AY292"/>
          <cell r="AZ292"/>
          <cell r="BA292"/>
          <cell r="BB292"/>
          <cell r="BC292"/>
          <cell r="BD292"/>
          <cell r="BE292"/>
          <cell r="BF292"/>
          <cell r="BG292"/>
          <cell r="BH292"/>
          <cell r="BI292"/>
          <cell r="BJ292"/>
          <cell r="BK292"/>
          <cell r="BL292"/>
          <cell r="BM292"/>
          <cell r="BN292"/>
          <cell r="BO292"/>
          <cell r="BP292"/>
          <cell r="BQ292"/>
          <cell r="BR292"/>
          <cell r="BS292"/>
          <cell r="BT292"/>
          <cell r="BU292"/>
          <cell r="BV292"/>
          <cell r="BW292"/>
          <cell r="BX292"/>
          <cell r="BY292"/>
          <cell r="BZ292"/>
          <cell r="CA292"/>
          <cell r="CB292"/>
          <cell r="CC292"/>
          <cell r="CD292"/>
          <cell r="CE292"/>
          <cell r="CF292"/>
          <cell r="CG292"/>
          <cell r="CH292"/>
          <cell r="CI292"/>
          <cell r="CJ292"/>
          <cell r="CK292"/>
          <cell r="CL292"/>
          <cell r="CM292"/>
          <cell r="CN292"/>
          <cell r="CO292"/>
          <cell r="CP292"/>
          <cell r="CQ292"/>
          <cell r="CR292"/>
          <cell r="CS292"/>
          <cell r="CT292"/>
          <cell r="CU292"/>
          <cell r="CV292"/>
          <cell r="CW292"/>
          <cell r="CX292"/>
          <cell r="CY292"/>
          <cell r="CZ292"/>
          <cell r="DA292"/>
          <cell r="DB292"/>
          <cell r="DC292"/>
          <cell r="DD292"/>
          <cell r="DE292"/>
          <cell r="DF292"/>
          <cell r="DG292"/>
          <cell r="DH292"/>
          <cell r="DI292"/>
          <cell r="DJ292"/>
          <cell r="DK292"/>
          <cell r="DL292"/>
          <cell r="DM292"/>
          <cell r="DN292"/>
          <cell r="DO292"/>
          <cell r="DP292"/>
          <cell r="DQ292"/>
          <cell r="DR292"/>
          <cell r="DS292"/>
          <cell r="DT292"/>
          <cell r="DU292"/>
          <cell r="DV292"/>
          <cell r="DW292"/>
          <cell r="DX292"/>
          <cell r="DY292"/>
          <cell r="DZ292"/>
          <cell r="EA292"/>
          <cell r="EB292"/>
          <cell r="EC292"/>
          <cell r="ED292"/>
          <cell r="EE292"/>
          <cell r="EF292"/>
          <cell r="EG292"/>
          <cell r="EH292"/>
          <cell r="EI292"/>
          <cell r="EJ292"/>
          <cell r="EK292"/>
          <cell r="EL292"/>
          <cell r="EM292"/>
          <cell r="EN292"/>
          <cell r="EO292"/>
          <cell r="EP292"/>
          <cell r="EQ292"/>
          <cell r="ER292"/>
          <cell r="ES292"/>
          <cell r="ET292"/>
          <cell r="EU292"/>
          <cell r="EV292"/>
          <cell r="EW292"/>
          <cell r="EX292"/>
          <cell r="EY292"/>
          <cell r="EZ292"/>
          <cell r="FA292"/>
          <cell r="FB292">
            <v>0</v>
          </cell>
          <cell r="FC292"/>
          <cell r="FD292"/>
          <cell r="FE292"/>
          <cell r="FF292">
            <v>174.9</v>
          </cell>
          <cell r="FG292"/>
          <cell r="FH292">
            <v>174.9</v>
          </cell>
          <cell r="FI292"/>
          <cell r="FJ292"/>
          <cell r="FK292">
            <v>174.9</v>
          </cell>
          <cell r="FL292">
            <v>162.30000000000001</v>
          </cell>
          <cell r="FM292"/>
          <cell r="FN292"/>
          <cell r="FO292">
            <v>162.30000000000001</v>
          </cell>
          <cell r="FP292"/>
          <cell r="FQ292">
            <v>162.30000000000001</v>
          </cell>
          <cell r="FR292"/>
          <cell r="FS292"/>
          <cell r="FT292">
            <v>0</v>
          </cell>
          <cell r="FU292"/>
          <cell r="FV292"/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22.8</v>
          </cell>
          <cell r="GL292">
            <v>22.8</v>
          </cell>
          <cell r="GM292">
            <v>22.8</v>
          </cell>
          <cell r="GN292">
            <v>22.8</v>
          </cell>
          <cell r="GO292">
            <v>22.8</v>
          </cell>
          <cell r="GP292">
            <v>22.8</v>
          </cell>
          <cell r="GQ292">
            <v>22.8</v>
          </cell>
          <cell r="GR292">
            <v>22.8</v>
          </cell>
          <cell r="GS292">
            <v>22.8</v>
          </cell>
          <cell r="GT292"/>
          <cell r="GU292">
            <v>22.8</v>
          </cell>
          <cell r="GV292"/>
          <cell r="GW292"/>
          <cell r="GX292"/>
          <cell r="GY292"/>
          <cell r="GZ292"/>
          <cell r="HA292"/>
          <cell r="HB292"/>
          <cell r="HC292"/>
          <cell r="HD292"/>
          <cell r="HE292"/>
          <cell r="HF292"/>
          <cell r="HG292"/>
          <cell r="HH292"/>
          <cell r="HI292"/>
          <cell r="HJ292"/>
          <cell r="HK292"/>
          <cell r="HL292"/>
          <cell r="HM292"/>
          <cell r="HN292"/>
          <cell r="HO292"/>
          <cell r="HP292"/>
          <cell r="HQ292"/>
          <cell r="HR292"/>
          <cell r="HS292"/>
          <cell r="HT292"/>
          <cell r="HU292"/>
          <cell r="HV292"/>
          <cell r="HW292"/>
          <cell r="HX292"/>
          <cell r="HY292"/>
          <cell r="HZ292"/>
          <cell r="IA292"/>
          <cell r="IB292"/>
          <cell r="IC292"/>
          <cell r="ID292"/>
          <cell r="IE292"/>
          <cell r="IF292"/>
          <cell r="IG292"/>
          <cell r="IH292"/>
          <cell r="II292"/>
          <cell r="IJ292"/>
          <cell r="IK292"/>
          <cell r="IL292"/>
          <cell r="IM292"/>
          <cell r="IN292"/>
          <cell r="IO292"/>
          <cell r="IP292"/>
          <cell r="IQ292"/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  <cell r="AU293"/>
          <cell r="AV293"/>
          <cell r="AW293"/>
          <cell r="AX293"/>
          <cell r="AY293"/>
          <cell r="AZ293"/>
          <cell r="BA293"/>
          <cell r="BB293"/>
          <cell r="BC293"/>
          <cell r="BD293"/>
          <cell r="BE293"/>
          <cell r="BF293"/>
          <cell r="BG293"/>
          <cell r="BH293"/>
          <cell r="BI293"/>
          <cell r="BJ293"/>
          <cell r="BK293"/>
          <cell r="BL293"/>
          <cell r="BM293"/>
          <cell r="BN293"/>
          <cell r="BO293"/>
          <cell r="BP293"/>
          <cell r="BQ293"/>
          <cell r="BR293"/>
          <cell r="BS293"/>
          <cell r="BT293"/>
          <cell r="BU293"/>
          <cell r="BV293"/>
          <cell r="BW293"/>
          <cell r="BX293"/>
          <cell r="BY293"/>
          <cell r="BZ293"/>
          <cell r="CA293"/>
          <cell r="CB293"/>
          <cell r="CC293"/>
          <cell r="CD293"/>
          <cell r="CE293"/>
          <cell r="CF293"/>
          <cell r="CG293"/>
          <cell r="CH293"/>
          <cell r="CI293"/>
          <cell r="CJ293"/>
          <cell r="CK293"/>
          <cell r="CL293"/>
          <cell r="CM293"/>
          <cell r="CN293"/>
          <cell r="CO293"/>
          <cell r="CP293"/>
          <cell r="CQ293"/>
          <cell r="CR293"/>
          <cell r="CS293"/>
          <cell r="CT293"/>
          <cell r="CU293"/>
          <cell r="CV293"/>
          <cell r="CW293"/>
          <cell r="CX293"/>
          <cell r="CY293"/>
          <cell r="CZ293"/>
          <cell r="DA293"/>
          <cell r="DB293"/>
          <cell r="DC293"/>
          <cell r="DD293"/>
          <cell r="DE293"/>
          <cell r="DF293"/>
          <cell r="DG293"/>
          <cell r="DH293"/>
          <cell r="DI293"/>
          <cell r="DJ293"/>
          <cell r="DK293"/>
          <cell r="DL293"/>
          <cell r="DM293"/>
          <cell r="DN293"/>
          <cell r="DO293"/>
          <cell r="DP293"/>
          <cell r="DQ293"/>
          <cell r="DR293"/>
          <cell r="DS293"/>
          <cell r="DT293"/>
          <cell r="DU293"/>
          <cell r="DV293"/>
          <cell r="DW293"/>
          <cell r="DX293"/>
          <cell r="DY293"/>
          <cell r="DZ293"/>
          <cell r="EA293"/>
          <cell r="EB293"/>
          <cell r="EC293"/>
          <cell r="ED293"/>
          <cell r="EE293"/>
          <cell r="EF293"/>
          <cell r="EG293"/>
          <cell r="EH293"/>
          <cell r="EI293"/>
          <cell r="EJ293"/>
          <cell r="EK293"/>
          <cell r="EL293"/>
          <cell r="EM293"/>
          <cell r="EN293"/>
          <cell r="EO293"/>
          <cell r="EP293"/>
          <cell r="EQ293"/>
          <cell r="ER293"/>
          <cell r="ES293"/>
          <cell r="ET293"/>
          <cell r="EU293"/>
          <cell r="EV293"/>
          <cell r="EW293"/>
          <cell r="EX293"/>
          <cell r="EY293"/>
          <cell r="EZ293"/>
          <cell r="FA293"/>
          <cell r="FB293">
            <v>0</v>
          </cell>
          <cell r="FC293"/>
          <cell r="FD293"/>
          <cell r="FE293"/>
          <cell r="FF293">
            <v>742.3</v>
          </cell>
          <cell r="FG293"/>
          <cell r="FH293">
            <v>742.3</v>
          </cell>
          <cell r="FI293"/>
          <cell r="FJ293"/>
          <cell r="FK293">
            <v>742.3</v>
          </cell>
          <cell r="FL293">
            <v>742.3</v>
          </cell>
          <cell r="FM293"/>
          <cell r="FN293"/>
          <cell r="FO293"/>
          <cell r="FP293"/>
          <cell r="FQ293">
            <v>742.3</v>
          </cell>
          <cell r="FR293"/>
          <cell r="FS293"/>
          <cell r="FT293">
            <v>0</v>
          </cell>
          <cell r="FU293"/>
          <cell r="FV293"/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/>
          <cell r="GK293">
            <v>38.299999999999997</v>
          </cell>
          <cell r="GL293">
            <v>38.299999999999997</v>
          </cell>
          <cell r="GM293">
            <v>38.299999999999997</v>
          </cell>
          <cell r="GN293"/>
          <cell r="GO293">
            <v>38.299999999999997</v>
          </cell>
          <cell r="GP293">
            <v>38.299999999999997</v>
          </cell>
          <cell r="GQ293"/>
          <cell r="GR293"/>
          <cell r="GS293"/>
          <cell r="GT293"/>
          <cell r="GU293"/>
          <cell r="GV293"/>
          <cell r="GW293"/>
          <cell r="GX293"/>
          <cell r="GY293"/>
          <cell r="GZ293"/>
          <cell r="HA293"/>
          <cell r="HB293"/>
          <cell r="HC293"/>
          <cell r="HD293"/>
          <cell r="HE293"/>
          <cell r="HF293"/>
          <cell r="HG293"/>
          <cell r="HH293"/>
          <cell r="HI293"/>
          <cell r="HJ293"/>
          <cell r="HK293"/>
          <cell r="HL293"/>
          <cell r="HM293"/>
          <cell r="HN293"/>
          <cell r="HO293"/>
          <cell r="HP293"/>
          <cell r="HQ293"/>
          <cell r="HR293"/>
          <cell r="HS293"/>
          <cell r="HT293"/>
          <cell r="HU293"/>
          <cell r="HV293"/>
          <cell r="HW293"/>
          <cell r="HX293"/>
          <cell r="HY293"/>
          <cell r="HZ293"/>
          <cell r="IA293"/>
          <cell r="IB293"/>
          <cell r="IC293"/>
          <cell r="ID293"/>
          <cell r="IE293"/>
          <cell r="IF293"/>
          <cell r="IG293"/>
          <cell r="IH293"/>
          <cell r="II293"/>
          <cell r="IJ293"/>
          <cell r="IK293"/>
          <cell r="IL293"/>
          <cell r="IM293"/>
          <cell r="IN293"/>
          <cell r="IO293"/>
          <cell r="IP293"/>
          <cell r="IQ293"/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/>
          <cell r="X294"/>
          <cell r="Y294"/>
          <cell r="Z294"/>
          <cell r="AA294"/>
          <cell r="AB294"/>
          <cell r="AC294"/>
          <cell r="AD294"/>
          <cell r="AE294"/>
          <cell r="AF294"/>
          <cell r="AG294"/>
          <cell r="AH294"/>
          <cell r="AI294"/>
          <cell r="AJ294"/>
          <cell r="AK294"/>
          <cell r="AL294"/>
          <cell r="AM294"/>
          <cell r="AN294"/>
          <cell r="AO294"/>
          <cell r="AP294"/>
          <cell r="AQ294"/>
          <cell r="AR294"/>
          <cell r="AS294"/>
          <cell r="AT294"/>
          <cell r="AU294"/>
          <cell r="AV294"/>
          <cell r="AW294"/>
          <cell r="AX294"/>
          <cell r="AY294"/>
          <cell r="AZ294"/>
          <cell r="BA294"/>
          <cell r="BB294"/>
          <cell r="BC294"/>
          <cell r="BD294"/>
          <cell r="BE294"/>
          <cell r="BF294"/>
          <cell r="BG294"/>
          <cell r="BH294"/>
          <cell r="BI294"/>
          <cell r="BJ294"/>
          <cell r="BK294"/>
          <cell r="BL294"/>
          <cell r="BM294"/>
          <cell r="BN294"/>
          <cell r="BO294"/>
          <cell r="BP294"/>
          <cell r="BQ294"/>
          <cell r="BR294"/>
          <cell r="BS294"/>
          <cell r="BT294"/>
          <cell r="BU294"/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/>
          <cell r="CP294"/>
          <cell r="CQ294"/>
          <cell r="CR294"/>
          <cell r="CS294"/>
          <cell r="CT294"/>
          <cell r="CU294"/>
          <cell r="CV294"/>
          <cell r="CW294"/>
          <cell r="CX294"/>
          <cell r="CY294"/>
          <cell r="CZ294"/>
          <cell r="DA294"/>
          <cell r="DB294"/>
          <cell r="DC294"/>
          <cell r="DD294"/>
          <cell r="DE294"/>
          <cell r="DF294"/>
          <cell r="DG294"/>
          <cell r="DH294"/>
          <cell r="DI294"/>
          <cell r="DJ294"/>
          <cell r="DK294"/>
          <cell r="DL294"/>
          <cell r="DM294"/>
          <cell r="DN294"/>
          <cell r="DO294"/>
          <cell r="DP294"/>
          <cell r="DQ294"/>
          <cell r="DR294"/>
          <cell r="DS294"/>
          <cell r="DT294"/>
          <cell r="DU294"/>
          <cell r="DV294"/>
          <cell r="DW294"/>
          <cell r="DX294"/>
          <cell r="DY294"/>
          <cell r="DZ294"/>
          <cell r="EA294"/>
          <cell r="EB294"/>
          <cell r="EC294"/>
          <cell r="ED294"/>
          <cell r="EE294"/>
          <cell r="EF294"/>
          <cell r="EG294"/>
          <cell r="EH294"/>
          <cell r="EI294"/>
          <cell r="EJ294"/>
          <cell r="EK294"/>
          <cell r="EL294"/>
          <cell r="EM294"/>
          <cell r="EN294"/>
          <cell r="EO294"/>
          <cell r="EP294"/>
          <cell r="EQ294"/>
          <cell r="ER294"/>
          <cell r="ES294"/>
          <cell r="ET294"/>
          <cell r="EU294"/>
          <cell r="EV294"/>
          <cell r="EW294">
            <v>0</v>
          </cell>
          <cell r="EX294">
            <v>0</v>
          </cell>
          <cell r="EY294"/>
          <cell r="EZ294">
            <v>0</v>
          </cell>
          <cell r="FA294">
            <v>0</v>
          </cell>
          <cell r="FB294"/>
          <cell r="FC294">
            <v>0</v>
          </cell>
          <cell r="FD294">
            <v>0</v>
          </cell>
          <cell r="FE294">
            <v>0</v>
          </cell>
          <cell r="FF294"/>
          <cell r="FG294">
            <v>174.9</v>
          </cell>
          <cell r="FH294"/>
          <cell r="FI294">
            <v>0</v>
          </cell>
          <cell r="FJ294">
            <v>174.9</v>
          </cell>
          <cell r="FK294"/>
          <cell r="FL294"/>
          <cell r="FM294">
            <v>162.30000000000001</v>
          </cell>
          <cell r="FN294">
            <v>162.30000000000001</v>
          </cell>
          <cell r="FO294">
            <v>174.9</v>
          </cell>
          <cell r="FP294">
            <v>86.9</v>
          </cell>
          <cell r="FQ294"/>
          <cell r="FR294">
            <v>162.30000000000001</v>
          </cell>
          <cell r="FS294">
            <v>162.30000000000001</v>
          </cell>
          <cell r="FT294"/>
          <cell r="FU294">
            <v>86.9</v>
          </cell>
          <cell r="FV294">
            <v>86.9</v>
          </cell>
          <cell r="FW294"/>
          <cell r="FX294"/>
          <cell r="FY294"/>
          <cell r="FZ294"/>
          <cell r="GA294"/>
          <cell r="GB294"/>
          <cell r="GC294"/>
          <cell r="GD294"/>
          <cell r="GE294"/>
          <cell r="GF294"/>
          <cell r="GG294"/>
          <cell r="GH294"/>
          <cell r="GI294"/>
          <cell r="GJ294"/>
          <cell r="GK294"/>
          <cell r="GL294"/>
          <cell r="GM294"/>
          <cell r="GN294"/>
          <cell r="GO294"/>
          <cell r="GP294"/>
          <cell r="GQ294"/>
          <cell r="GR294"/>
          <cell r="GS294"/>
          <cell r="GT294"/>
          <cell r="GU294"/>
          <cell r="GV294"/>
          <cell r="GW294"/>
          <cell r="GX294"/>
          <cell r="GY294"/>
          <cell r="GZ294"/>
          <cell r="HA294"/>
          <cell r="HB294"/>
          <cell r="HC294"/>
          <cell r="HD294"/>
          <cell r="HE294"/>
          <cell r="HF294"/>
          <cell r="HG294"/>
          <cell r="HH294"/>
          <cell r="HI294"/>
          <cell r="HJ294"/>
          <cell r="HK294"/>
          <cell r="HL294"/>
          <cell r="HM294"/>
          <cell r="HN294"/>
          <cell r="HO294"/>
          <cell r="HP294"/>
          <cell r="HQ294"/>
          <cell r="HR294"/>
          <cell r="HS294"/>
          <cell r="HT294"/>
          <cell r="HU294"/>
          <cell r="HV294"/>
          <cell r="HW294"/>
          <cell r="HX294"/>
          <cell r="HY294"/>
          <cell r="HZ294"/>
          <cell r="IA294"/>
          <cell r="IB294"/>
          <cell r="IC294"/>
          <cell r="ID294"/>
          <cell r="IE294"/>
          <cell r="IF294"/>
          <cell r="IG294"/>
          <cell r="IH294"/>
          <cell r="II294"/>
          <cell r="IJ294"/>
          <cell r="IK294"/>
          <cell r="IL294"/>
          <cell r="IM294"/>
          <cell r="IN294"/>
          <cell r="IO294"/>
          <cell r="IP294"/>
          <cell r="IQ294"/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  <cell r="S295"/>
          <cell r="T295"/>
          <cell r="U295"/>
          <cell r="V295"/>
          <cell r="W295"/>
          <cell r="X295"/>
          <cell r="Y295"/>
          <cell r="Z295"/>
          <cell r="AA295"/>
          <cell r="AB295"/>
          <cell r="AC295"/>
          <cell r="AD295"/>
          <cell r="AE295"/>
          <cell r="AF295"/>
          <cell r="AG295"/>
          <cell r="AH295"/>
          <cell r="AI295"/>
          <cell r="AJ295"/>
          <cell r="AK295"/>
          <cell r="AL295"/>
          <cell r="AM295"/>
          <cell r="AN295"/>
          <cell r="AO295"/>
          <cell r="AP295"/>
          <cell r="AQ295"/>
          <cell r="AR295"/>
          <cell r="AS295"/>
          <cell r="AT295"/>
          <cell r="AU295"/>
          <cell r="AV295"/>
          <cell r="AW295"/>
          <cell r="AX295"/>
          <cell r="AY295"/>
          <cell r="AZ295"/>
          <cell r="BA295"/>
          <cell r="BB295"/>
          <cell r="BC295"/>
          <cell r="BD295"/>
          <cell r="BE295"/>
          <cell r="BF295"/>
          <cell r="BG295"/>
          <cell r="BH295"/>
          <cell r="BI295"/>
          <cell r="BJ295"/>
          <cell r="BK295"/>
          <cell r="BL295"/>
          <cell r="BM295"/>
          <cell r="BN295"/>
          <cell r="BO295"/>
          <cell r="BP295"/>
          <cell r="BQ295"/>
          <cell r="BR295"/>
          <cell r="BS295"/>
          <cell r="BT295"/>
          <cell r="BU295"/>
          <cell r="BV295"/>
          <cell r="BW295"/>
          <cell r="BX295"/>
          <cell r="BY295"/>
          <cell r="BZ295"/>
          <cell r="CA295"/>
          <cell r="CB295"/>
          <cell r="CC295"/>
          <cell r="CD295"/>
          <cell r="CE295"/>
          <cell r="CF295"/>
          <cell r="CG295"/>
          <cell r="CH295"/>
          <cell r="CI295"/>
          <cell r="CJ295"/>
          <cell r="CK295"/>
          <cell r="CL295"/>
          <cell r="CM295"/>
          <cell r="CN295"/>
          <cell r="CO295"/>
          <cell r="CP295"/>
          <cell r="CQ295"/>
          <cell r="CR295"/>
          <cell r="CS295"/>
          <cell r="CT295"/>
          <cell r="CU295"/>
          <cell r="CV295"/>
          <cell r="CW295"/>
          <cell r="CX295"/>
          <cell r="CY295"/>
          <cell r="CZ295"/>
          <cell r="DA295"/>
          <cell r="DB295"/>
          <cell r="DC295"/>
          <cell r="DD295"/>
          <cell r="DE295"/>
          <cell r="DF295"/>
          <cell r="DG295"/>
          <cell r="DH295"/>
          <cell r="DI295"/>
          <cell r="DJ295"/>
          <cell r="DK295"/>
          <cell r="DL295"/>
          <cell r="DM295"/>
          <cell r="DN295"/>
          <cell r="DO295"/>
          <cell r="DP295"/>
          <cell r="DQ295"/>
          <cell r="DR295"/>
          <cell r="DS295"/>
          <cell r="DT295"/>
          <cell r="DU295"/>
          <cell r="DV295"/>
          <cell r="DW295"/>
          <cell r="DX295"/>
          <cell r="DY295"/>
          <cell r="DZ295"/>
          <cell r="EA295"/>
          <cell r="EB295"/>
          <cell r="EC295"/>
          <cell r="ED295"/>
          <cell r="EE295"/>
          <cell r="EF295"/>
          <cell r="EG295"/>
          <cell r="EH295"/>
          <cell r="EI295"/>
          <cell r="EJ295"/>
          <cell r="EK295"/>
          <cell r="EL295"/>
          <cell r="EM295"/>
          <cell r="EN295"/>
          <cell r="EO295"/>
          <cell r="EP295"/>
          <cell r="EQ295"/>
          <cell r="ER295"/>
          <cell r="ES295"/>
          <cell r="ET295"/>
          <cell r="EU295"/>
          <cell r="EV295"/>
          <cell r="EW295">
            <v>0</v>
          </cell>
          <cell r="EX295">
            <v>0</v>
          </cell>
          <cell r="EY295"/>
          <cell r="EZ295">
            <v>0</v>
          </cell>
          <cell r="FA295">
            <v>0</v>
          </cell>
          <cell r="FB295"/>
          <cell r="FC295">
            <v>0</v>
          </cell>
          <cell r="FD295">
            <v>0</v>
          </cell>
          <cell r="FE295">
            <v>0</v>
          </cell>
          <cell r="FF295"/>
          <cell r="FG295">
            <v>742.3</v>
          </cell>
          <cell r="FH295"/>
          <cell r="FI295">
            <v>0</v>
          </cell>
          <cell r="FJ295">
            <v>742.3</v>
          </cell>
          <cell r="FK295"/>
          <cell r="FL295"/>
          <cell r="FM295">
            <v>742.3</v>
          </cell>
          <cell r="FN295">
            <v>742.3</v>
          </cell>
          <cell r="FO295">
            <v>742.3</v>
          </cell>
          <cell r="FP295">
            <v>742.3</v>
          </cell>
          <cell r="FQ295"/>
          <cell r="FR295">
            <v>742.3</v>
          </cell>
          <cell r="FS295">
            <v>742.3</v>
          </cell>
          <cell r="FT295"/>
          <cell r="FU295">
            <v>742.3</v>
          </cell>
          <cell r="FV295">
            <v>742.3</v>
          </cell>
          <cell r="FW295"/>
          <cell r="FX295"/>
          <cell r="FY295"/>
          <cell r="FZ295"/>
          <cell r="GA295"/>
          <cell r="GB295"/>
          <cell r="GC295"/>
          <cell r="GD295"/>
          <cell r="GE295"/>
          <cell r="GF295"/>
          <cell r="GG295"/>
          <cell r="GH295"/>
          <cell r="GI295"/>
          <cell r="GJ295"/>
          <cell r="GK295"/>
          <cell r="GL295"/>
          <cell r="GM295"/>
          <cell r="GN295"/>
          <cell r="GO295"/>
          <cell r="GP295"/>
          <cell r="GQ295"/>
          <cell r="GR295"/>
          <cell r="GS295"/>
          <cell r="GT295"/>
          <cell r="GU295"/>
          <cell r="GV295"/>
          <cell r="GW295"/>
          <cell r="GX295"/>
          <cell r="GY295"/>
          <cell r="GZ295"/>
          <cell r="HA295"/>
          <cell r="HB295"/>
          <cell r="HC295"/>
          <cell r="HD295"/>
          <cell r="HE295"/>
          <cell r="HF295"/>
          <cell r="HG295"/>
          <cell r="HH295"/>
          <cell r="HI295"/>
          <cell r="HJ295"/>
          <cell r="HK295"/>
          <cell r="HL295"/>
          <cell r="HM295"/>
          <cell r="HN295"/>
          <cell r="HO295"/>
          <cell r="HP295"/>
          <cell r="HQ295"/>
          <cell r="HR295"/>
          <cell r="HS295"/>
          <cell r="HT295"/>
          <cell r="HU295"/>
          <cell r="HV295"/>
          <cell r="HW295"/>
          <cell r="HX295"/>
          <cell r="HY295"/>
          <cell r="HZ295"/>
          <cell r="IA295"/>
          <cell r="IB295"/>
          <cell r="IC295"/>
          <cell r="ID295"/>
          <cell r="IE295"/>
          <cell r="IF295"/>
          <cell r="IG295"/>
          <cell r="IH295"/>
          <cell r="II295"/>
          <cell r="IJ295"/>
          <cell r="IK295"/>
          <cell r="IL295"/>
          <cell r="IM295"/>
          <cell r="IN295"/>
          <cell r="IO295"/>
          <cell r="IP295"/>
          <cell r="IQ295"/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  <cell r="S296"/>
          <cell r="T296"/>
          <cell r="U296"/>
          <cell r="V296"/>
          <cell r="W296"/>
          <cell r="X296"/>
          <cell r="Y296"/>
          <cell r="Z296"/>
          <cell r="AA296"/>
          <cell r="AB296"/>
          <cell r="AC296"/>
          <cell r="AD296"/>
          <cell r="AE296"/>
          <cell r="AF296"/>
          <cell r="AG296"/>
          <cell r="AH296"/>
          <cell r="AI296"/>
          <cell r="AJ296"/>
          <cell r="AK296"/>
          <cell r="AL296"/>
          <cell r="AM296"/>
          <cell r="AN296"/>
          <cell r="AO296"/>
          <cell r="AP296"/>
          <cell r="AQ296"/>
          <cell r="AR296"/>
          <cell r="AS296"/>
          <cell r="AT296"/>
          <cell r="AU296"/>
          <cell r="AV296"/>
          <cell r="AW296"/>
          <cell r="AX296"/>
          <cell r="AY296"/>
          <cell r="AZ296"/>
          <cell r="BA296"/>
          <cell r="BB296"/>
          <cell r="BC296"/>
          <cell r="BD296"/>
          <cell r="BE296"/>
          <cell r="BF296"/>
          <cell r="BG296"/>
          <cell r="BH296"/>
          <cell r="BI296"/>
          <cell r="BJ296"/>
          <cell r="BK296"/>
          <cell r="BL296"/>
          <cell r="BM296"/>
          <cell r="BN296"/>
          <cell r="BO296"/>
          <cell r="BP296"/>
          <cell r="BQ296"/>
          <cell r="BR296"/>
          <cell r="BS296"/>
          <cell r="BT296"/>
          <cell r="BU296"/>
          <cell r="BV296"/>
          <cell r="BW296"/>
          <cell r="BX296"/>
          <cell r="BY296"/>
          <cell r="BZ296"/>
          <cell r="CA296"/>
          <cell r="CB296"/>
          <cell r="CC296"/>
          <cell r="CD296"/>
          <cell r="CE296"/>
          <cell r="CF296"/>
          <cell r="CG296"/>
          <cell r="CH296"/>
          <cell r="CI296"/>
          <cell r="CJ296"/>
          <cell r="CK296"/>
          <cell r="CL296"/>
          <cell r="CM296"/>
          <cell r="CN296"/>
          <cell r="CO296"/>
          <cell r="CP296"/>
          <cell r="CQ296"/>
          <cell r="CR296"/>
          <cell r="CS296"/>
          <cell r="CT296"/>
          <cell r="CU296"/>
          <cell r="CV296"/>
          <cell r="CW296"/>
          <cell r="CX296"/>
          <cell r="CY296"/>
          <cell r="CZ296"/>
          <cell r="DA296"/>
          <cell r="DB296"/>
          <cell r="DC296"/>
          <cell r="DD296"/>
          <cell r="DE296"/>
          <cell r="DF296"/>
          <cell r="DG296"/>
          <cell r="DH296"/>
          <cell r="DI296"/>
          <cell r="DJ296"/>
          <cell r="DK296"/>
          <cell r="DL296"/>
          <cell r="DM296"/>
          <cell r="DN296"/>
          <cell r="DO296"/>
          <cell r="DP296"/>
          <cell r="DQ296"/>
          <cell r="DR296"/>
          <cell r="DS296"/>
          <cell r="DT296"/>
          <cell r="DU296"/>
          <cell r="DV296"/>
          <cell r="DW296"/>
          <cell r="DX296"/>
          <cell r="DY296"/>
          <cell r="DZ296"/>
          <cell r="EA296"/>
          <cell r="EB296"/>
          <cell r="EC296"/>
          <cell r="ED296"/>
          <cell r="EE296"/>
          <cell r="EF296"/>
          <cell r="EG296"/>
          <cell r="EH296"/>
          <cell r="EI296"/>
          <cell r="EJ296"/>
          <cell r="EK296"/>
          <cell r="EL296"/>
          <cell r="EM296"/>
          <cell r="EN296"/>
          <cell r="EO296"/>
          <cell r="EP296"/>
          <cell r="EQ296"/>
          <cell r="ER296"/>
          <cell r="ES296"/>
          <cell r="ET296"/>
          <cell r="EU296"/>
          <cell r="EV296"/>
          <cell r="EW296"/>
          <cell r="EX296"/>
          <cell r="EY296"/>
          <cell r="EZ296"/>
          <cell r="FA296"/>
          <cell r="FB296"/>
          <cell r="FC296"/>
          <cell r="FD296"/>
          <cell r="FE296"/>
          <cell r="FF296"/>
          <cell r="FG296"/>
          <cell r="FH296"/>
          <cell r="FI296"/>
          <cell r="FJ296"/>
          <cell r="FK296"/>
          <cell r="FL296"/>
          <cell r="FM296"/>
          <cell r="FN296"/>
          <cell r="FO296"/>
          <cell r="FP296"/>
          <cell r="FQ296"/>
          <cell r="FR296"/>
          <cell r="FS296"/>
          <cell r="FT296"/>
          <cell r="FU296"/>
          <cell r="FV296"/>
          <cell r="FW296"/>
          <cell r="FX296">
            <v>0</v>
          </cell>
          <cell r="FY296"/>
          <cell r="FZ296"/>
          <cell r="GA296"/>
          <cell r="GB296"/>
          <cell r="GC296"/>
          <cell r="GD296"/>
          <cell r="GE296"/>
          <cell r="GF296"/>
          <cell r="GG296"/>
          <cell r="GH296"/>
          <cell r="GI296"/>
          <cell r="GJ296">
            <v>0</v>
          </cell>
          <cell r="GK296"/>
          <cell r="GL296"/>
          <cell r="GM296"/>
          <cell r="GN296">
            <v>38.299999999999997</v>
          </cell>
          <cell r="GO296"/>
          <cell r="GP296"/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83</v>
          </cell>
          <cell r="HV296">
            <v>83</v>
          </cell>
          <cell r="HW296">
            <v>83</v>
          </cell>
          <cell r="HX296">
            <v>83</v>
          </cell>
          <cell r="HY296">
            <v>83</v>
          </cell>
          <cell r="HZ296">
            <v>83</v>
          </cell>
          <cell r="IA296">
            <v>83</v>
          </cell>
          <cell r="IB296"/>
          <cell r="IC296"/>
          <cell r="ID296"/>
          <cell r="IE296"/>
          <cell r="IF296"/>
          <cell r="IG296"/>
          <cell r="IH296"/>
          <cell r="II296"/>
          <cell r="IJ296"/>
          <cell r="IK296"/>
          <cell r="IL296"/>
          <cell r="IM296"/>
          <cell r="IN296"/>
          <cell r="IO296"/>
          <cell r="IP296"/>
          <cell r="IQ296"/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  <cell r="BN297"/>
          <cell r="BO297"/>
          <cell r="BP297"/>
          <cell r="BQ297"/>
          <cell r="BR297"/>
          <cell r="BS297"/>
          <cell r="BT297"/>
          <cell r="BU297"/>
          <cell r="BV297"/>
          <cell r="BW297"/>
          <cell r="BX297"/>
          <cell r="BY297"/>
          <cell r="BZ297"/>
          <cell r="CA297"/>
          <cell r="CB297"/>
          <cell r="CC297"/>
          <cell r="CD297"/>
          <cell r="CE297"/>
          <cell r="CF297"/>
          <cell r="CG297"/>
          <cell r="CH297"/>
          <cell r="CI297"/>
          <cell r="CJ297"/>
          <cell r="CK297"/>
          <cell r="CL297"/>
          <cell r="CM297"/>
          <cell r="CN297"/>
          <cell r="CO297"/>
          <cell r="CP297"/>
          <cell r="CQ297"/>
          <cell r="CR297"/>
          <cell r="CS297"/>
          <cell r="CT297"/>
          <cell r="CU297"/>
          <cell r="CV297"/>
          <cell r="CW297"/>
          <cell r="CX297"/>
          <cell r="CY297"/>
          <cell r="CZ297"/>
          <cell r="DA297"/>
          <cell r="DB297"/>
          <cell r="DC297"/>
          <cell r="DD297"/>
          <cell r="DE297"/>
          <cell r="DF297"/>
          <cell r="DG297"/>
          <cell r="DH297"/>
          <cell r="DI297"/>
          <cell r="DJ297"/>
          <cell r="DK297"/>
          <cell r="DL297"/>
          <cell r="DM297"/>
          <cell r="DN297"/>
          <cell r="DO297"/>
          <cell r="DP297"/>
          <cell r="DQ297"/>
          <cell r="DR297"/>
          <cell r="DS297"/>
          <cell r="DT297"/>
          <cell r="DU297"/>
          <cell r="DV297"/>
          <cell r="DW297"/>
          <cell r="DX297"/>
          <cell r="DY297"/>
          <cell r="DZ297"/>
          <cell r="EA297"/>
          <cell r="EB297"/>
          <cell r="EC297"/>
          <cell r="ED297"/>
          <cell r="EE297"/>
          <cell r="EF297"/>
          <cell r="EG297"/>
          <cell r="EH297"/>
          <cell r="EI297"/>
          <cell r="EJ297"/>
          <cell r="EK297"/>
          <cell r="EL297"/>
          <cell r="EM297"/>
          <cell r="EN297"/>
          <cell r="EO297"/>
          <cell r="EP297"/>
          <cell r="EQ297"/>
          <cell r="ER297"/>
          <cell r="ES297"/>
          <cell r="ET297"/>
          <cell r="EU297"/>
          <cell r="EV297"/>
          <cell r="EW297"/>
          <cell r="EX297"/>
          <cell r="EY297"/>
          <cell r="EZ297"/>
          <cell r="FA297"/>
          <cell r="FB297"/>
          <cell r="FC297"/>
          <cell r="FD297"/>
          <cell r="FE297"/>
          <cell r="FF297"/>
          <cell r="FG297"/>
          <cell r="FH297"/>
          <cell r="FI297"/>
          <cell r="FJ297"/>
          <cell r="FK297"/>
          <cell r="FL297"/>
          <cell r="FM297"/>
          <cell r="FN297"/>
          <cell r="FO297"/>
          <cell r="FP297"/>
          <cell r="FQ297"/>
          <cell r="FR297"/>
          <cell r="FS297"/>
          <cell r="FT297"/>
          <cell r="FU297"/>
          <cell r="FV297"/>
          <cell r="FW297"/>
          <cell r="FX297"/>
          <cell r="FY297"/>
          <cell r="FZ297"/>
          <cell r="GA297"/>
          <cell r="GB297"/>
          <cell r="GC297"/>
          <cell r="GD297"/>
          <cell r="GE297"/>
          <cell r="GF297"/>
          <cell r="GG297"/>
          <cell r="GH297"/>
          <cell r="GI297"/>
          <cell r="GJ297"/>
          <cell r="GK297"/>
          <cell r="GL297"/>
          <cell r="GM297"/>
          <cell r="GN297"/>
          <cell r="GO297"/>
          <cell r="GP297"/>
          <cell r="GQ297"/>
          <cell r="GR297"/>
          <cell r="GS297"/>
          <cell r="GT297"/>
          <cell r="GU297"/>
          <cell r="GV297"/>
          <cell r="GW297"/>
          <cell r="GX297"/>
          <cell r="GY297"/>
          <cell r="GZ297"/>
          <cell r="HA297"/>
          <cell r="HB297"/>
          <cell r="HC297"/>
          <cell r="HD297"/>
          <cell r="HE297"/>
          <cell r="HF297"/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/>
          <cell r="HL297">
            <v>0</v>
          </cell>
          <cell r="HM297"/>
          <cell r="HN297"/>
          <cell r="HO297"/>
          <cell r="HP297"/>
          <cell r="HQ297"/>
          <cell r="HR297"/>
          <cell r="HS297">
            <v>0</v>
          </cell>
          <cell r="HT297">
            <v>0</v>
          </cell>
          <cell r="HU297">
            <v>9.9</v>
          </cell>
          <cell r="HV297">
            <v>9.9</v>
          </cell>
          <cell r="HW297">
            <v>9.9</v>
          </cell>
          <cell r="HX297">
            <v>9.9</v>
          </cell>
          <cell r="HY297">
            <v>9.9</v>
          </cell>
          <cell r="HZ297">
            <v>9.9</v>
          </cell>
          <cell r="IA297">
            <v>9.9</v>
          </cell>
          <cell r="IB297"/>
          <cell r="IC297"/>
          <cell r="ID297">
            <v>9.9</v>
          </cell>
          <cell r="IE297"/>
          <cell r="IF297"/>
          <cell r="IG297"/>
          <cell r="IH297"/>
          <cell r="II297"/>
          <cell r="IJ297"/>
          <cell r="IK297"/>
          <cell r="IL297"/>
          <cell r="IM297"/>
          <cell r="IN297"/>
          <cell r="IO297"/>
          <cell r="IP297">
            <v>0</v>
          </cell>
          <cell r="IQ297"/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/>
          <cell r="J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  <cell r="AU298"/>
          <cell r="AV298"/>
          <cell r="AW298"/>
          <cell r="AX298"/>
          <cell r="AY298"/>
          <cell r="AZ298"/>
          <cell r="BA298"/>
          <cell r="BB298"/>
          <cell r="BC298"/>
          <cell r="BD298"/>
          <cell r="BE298"/>
          <cell r="BF298"/>
          <cell r="BG298"/>
          <cell r="BH298"/>
          <cell r="BI298"/>
          <cell r="BJ298"/>
          <cell r="BK298"/>
          <cell r="BL298"/>
          <cell r="BM298"/>
          <cell r="BN298"/>
          <cell r="BO298"/>
          <cell r="BP298"/>
          <cell r="BQ298"/>
          <cell r="BR298"/>
          <cell r="BS298"/>
          <cell r="BT298"/>
          <cell r="BU298"/>
          <cell r="BV298"/>
          <cell r="BW298"/>
          <cell r="BX298"/>
          <cell r="BY298"/>
          <cell r="BZ298"/>
          <cell r="CA298"/>
          <cell r="CB298"/>
          <cell r="CC298"/>
          <cell r="CD298"/>
          <cell r="CE298"/>
          <cell r="CF298"/>
          <cell r="CG298"/>
          <cell r="CH298"/>
          <cell r="CI298"/>
          <cell r="CJ298"/>
          <cell r="CK298"/>
          <cell r="CL298"/>
          <cell r="CM298"/>
          <cell r="CN298"/>
          <cell r="CO298"/>
          <cell r="CP298"/>
          <cell r="CQ298"/>
          <cell r="CR298"/>
          <cell r="CS298"/>
          <cell r="CT298"/>
          <cell r="CU298"/>
          <cell r="CV298"/>
          <cell r="CW298"/>
          <cell r="CX298"/>
          <cell r="CY298"/>
          <cell r="CZ298"/>
          <cell r="DA298"/>
          <cell r="DB298"/>
          <cell r="DC298"/>
          <cell r="DD298"/>
          <cell r="DE298"/>
          <cell r="DF298"/>
          <cell r="DG298"/>
          <cell r="DH298"/>
          <cell r="DI298"/>
          <cell r="DJ298"/>
          <cell r="DK298"/>
          <cell r="DL298"/>
          <cell r="DM298"/>
          <cell r="DN298"/>
          <cell r="DO298"/>
          <cell r="DP298"/>
          <cell r="DQ298"/>
          <cell r="DR298"/>
          <cell r="DS298"/>
          <cell r="DT298"/>
          <cell r="DU298"/>
          <cell r="DV298"/>
          <cell r="DW298"/>
          <cell r="DX298"/>
          <cell r="DY298"/>
          <cell r="DZ298"/>
          <cell r="EA298"/>
          <cell r="EB298"/>
          <cell r="EC298"/>
          <cell r="ED298"/>
          <cell r="EE298"/>
          <cell r="EF298"/>
          <cell r="EG298"/>
          <cell r="EH298"/>
          <cell r="EI298"/>
          <cell r="EJ298"/>
          <cell r="EK298"/>
          <cell r="EL298"/>
          <cell r="EM298"/>
          <cell r="EN298"/>
          <cell r="EO298"/>
          <cell r="EP298"/>
          <cell r="EQ298"/>
          <cell r="ER298"/>
          <cell r="ES298"/>
          <cell r="ET298"/>
          <cell r="EU298"/>
          <cell r="EV298"/>
          <cell r="EW298"/>
          <cell r="EX298"/>
          <cell r="EY298"/>
          <cell r="EZ298"/>
          <cell r="FA298"/>
          <cell r="FB298"/>
          <cell r="FC298"/>
          <cell r="FD298"/>
          <cell r="FE298"/>
          <cell r="FF298"/>
          <cell r="FG298"/>
          <cell r="FH298"/>
          <cell r="FI298"/>
          <cell r="FJ298"/>
          <cell r="FK298"/>
          <cell r="FL298"/>
          <cell r="FM298"/>
          <cell r="FN298"/>
          <cell r="FO298"/>
          <cell r="FP298"/>
          <cell r="FQ298"/>
          <cell r="FR298"/>
          <cell r="FS298"/>
          <cell r="FT298"/>
          <cell r="FU298"/>
          <cell r="FV298"/>
          <cell r="FW298"/>
          <cell r="FX298"/>
          <cell r="FY298"/>
          <cell r="FZ298"/>
          <cell r="GA298"/>
          <cell r="GB298"/>
          <cell r="GC298"/>
          <cell r="GD298"/>
          <cell r="GE298"/>
          <cell r="GF298"/>
          <cell r="GG298"/>
          <cell r="GH298"/>
          <cell r="GI298"/>
          <cell r="GJ298"/>
          <cell r="GK298"/>
          <cell r="GL298"/>
          <cell r="GM298"/>
          <cell r="GN298"/>
          <cell r="GO298"/>
          <cell r="GP298"/>
          <cell r="GQ298"/>
          <cell r="GR298"/>
          <cell r="GS298"/>
          <cell r="GT298"/>
          <cell r="GU298"/>
          <cell r="GV298"/>
          <cell r="GW298"/>
          <cell r="GX298"/>
          <cell r="GY298"/>
          <cell r="GZ298"/>
          <cell r="HA298"/>
          <cell r="HB298"/>
          <cell r="HC298"/>
          <cell r="HD298"/>
          <cell r="HE298"/>
          <cell r="HF298"/>
          <cell r="HG298"/>
          <cell r="HH298"/>
          <cell r="HI298"/>
          <cell r="HJ298"/>
          <cell r="HK298"/>
          <cell r="HL298">
            <v>0</v>
          </cell>
          <cell r="HM298"/>
          <cell r="HN298"/>
          <cell r="HO298"/>
          <cell r="HP298"/>
          <cell r="HQ298"/>
          <cell r="HR298"/>
          <cell r="HS298"/>
          <cell r="HT298"/>
          <cell r="HU298"/>
          <cell r="HV298"/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/>
          <cell r="IC298"/>
          <cell r="ID298"/>
          <cell r="IE298"/>
          <cell r="IF298"/>
          <cell r="IG298">
            <v>9.1</v>
          </cell>
          <cell r="IH298"/>
          <cell r="II298"/>
          <cell r="IJ298"/>
          <cell r="IK298"/>
          <cell r="IL298"/>
          <cell r="IM298"/>
          <cell r="IN298"/>
          <cell r="IO298"/>
          <cell r="IP298"/>
          <cell r="IQ298"/>
          <cell r="IR298"/>
          <cell r="IS298">
            <v>0</v>
          </cell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  <cell r="AU299"/>
          <cell r="AV299"/>
          <cell r="AW299"/>
          <cell r="AX299"/>
          <cell r="AY299"/>
          <cell r="AZ299"/>
          <cell r="BA299"/>
          <cell r="BB299"/>
          <cell r="BC299"/>
          <cell r="BD299"/>
          <cell r="BE299"/>
          <cell r="BF299"/>
          <cell r="BG299"/>
          <cell r="BH299"/>
          <cell r="BI299"/>
          <cell r="BJ299"/>
          <cell r="BK299"/>
          <cell r="BL299"/>
          <cell r="BM299"/>
          <cell r="BN299"/>
          <cell r="BO299"/>
          <cell r="BP299"/>
          <cell r="BQ299"/>
          <cell r="BR299"/>
          <cell r="BS299"/>
          <cell r="BT299"/>
          <cell r="BU299"/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/>
          <cell r="DA299"/>
          <cell r="DB299"/>
          <cell r="DC299"/>
          <cell r="DD299"/>
          <cell r="DE299"/>
          <cell r="DF299"/>
          <cell r="DG299"/>
          <cell r="DH299"/>
          <cell r="DI299"/>
          <cell r="DJ299"/>
          <cell r="DK299"/>
          <cell r="DL299"/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  <cell r="DW299"/>
          <cell r="DX299"/>
          <cell r="DY299"/>
          <cell r="DZ299"/>
          <cell r="EA299"/>
          <cell r="EB299"/>
          <cell r="EC299"/>
          <cell r="ED299"/>
          <cell r="EE299"/>
          <cell r="EF299"/>
          <cell r="EG299"/>
          <cell r="EH299"/>
          <cell r="EI299"/>
          <cell r="EJ299"/>
          <cell r="EK299"/>
          <cell r="EL299"/>
          <cell r="EM299"/>
          <cell r="EN299"/>
          <cell r="EO299"/>
          <cell r="EP299"/>
          <cell r="EQ299"/>
          <cell r="ER299"/>
          <cell r="ES299"/>
          <cell r="ET299"/>
          <cell r="EU299"/>
          <cell r="EV299"/>
          <cell r="EW299"/>
          <cell r="EX299"/>
          <cell r="EY299"/>
          <cell r="EZ299"/>
          <cell r="FA299"/>
          <cell r="FB299"/>
          <cell r="FC299"/>
          <cell r="FD299"/>
          <cell r="FE299"/>
          <cell r="FF299"/>
          <cell r="FG299"/>
          <cell r="FH299"/>
          <cell r="FI299"/>
          <cell r="FJ299"/>
          <cell r="FK299"/>
          <cell r="FL299"/>
          <cell r="FM299"/>
          <cell r="FN299"/>
          <cell r="FO299"/>
          <cell r="FP299"/>
          <cell r="FQ299"/>
          <cell r="FR299"/>
          <cell r="FS299"/>
          <cell r="FT299"/>
          <cell r="FU299"/>
          <cell r="FV299"/>
          <cell r="FW299"/>
          <cell r="FX299"/>
          <cell r="FY299"/>
          <cell r="FZ299"/>
          <cell r="GA299"/>
          <cell r="GB299"/>
          <cell r="GC299"/>
          <cell r="GD299"/>
          <cell r="GE299"/>
          <cell r="GF299"/>
          <cell r="GG299"/>
          <cell r="GH299"/>
          <cell r="GI299"/>
          <cell r="GJ299"/>
          <cell r="GK299"/>
          <cell r="GL299"/>
          <cell r="GM299"/>
          <cell r="GN299"/>
          <cell r="GO299"/>
          <cell r="GP299"/>
          <cell r="GQ299"/>
          <cell r="GR299"/>
          <cell r="GS299"/>
          <cell r="GT299">
            <v>0</v>
          </cell>
          <cell r="GU299"/>
          <cell r="GV299"/>
          <cell r="GW299"/>
          <cell r="GX299"/>
          <cell r="GY299"/>
          <cell r="GZ299"/>
          <cell r="HA299"/>
          <cell r="HB299"/>
          <cell r="HC299"/>
          <cell r="HD299">
            <v>0</v>
          </cell>
          <cell r="HE299">
            <v>0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/>
          <cell r="HL299">
            <v>0</v>
          </cell>
          <cell r="HM299"/>
          <cell r="HN299"/>
          <cell r="HO299"/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23.2</v>
          </cell>
          <cell r="HV299">
            <v>23.2</v>
          </cell>
          <cell r="HW299">
            <v>23.2</v>
          </cell>
          <cell r="HX299">
            <v>23.2</v>
          </cell>
          <cell r="HY299">
            <v>23.2</v>
          </cell>
          <cell r="HZ299">
            <v>23.2</v>
          </cell>
          <cell r="IA299">
            <v>23.2</v>
          </cell>
          <cell r="IB299"/>
          <cell r="IC299"/>
          <cell r="ID299"/>
          <cell r="IE299"/>
          <cell r="IF299"/>
          <cell r="IG299"/>
          <cell r="IH299"/>
          <cell r="II299"/>
          <cell r="IJ299"/>
          <cell r="IK299"/>
          <cell r="IL299"/>
          <cell r="IM299"/>
          <cell r="IN299"/>
          <cell r="IO299"/>
          <cell r="IP299"/>
          <cell r="IQ299"/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/>
          <cell r="J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  <cell r="AU300"/>
          <cell r="AV300"/>
          <cell r="AW300"/>
          <cell r="AX300"/>
          <cell r="AY300"/>
          <cell r="AZ300"/>
          <cell r="BA300"/>
          <cell r="BB300"/>
          <cell r="BC300"/>
          <cell r="BD300"/>
          <cell r="BE300"/>
          <cell r="BF300"/>
          <cell r="BG300"/>
          <cell r="BH300"/>
          <cell r="BI300"/>
          <cell r="BJ300"/>
          <cell r="BK300"/>
          <cell r="BL300"/>
          <cell r="BM300"/>
          <cell r="BN300"/>
          <cell r="BO300"/>
          <cell r="BP300"/>
          <cell r="BQ300"/>
          <cell r="BR300"/>
          <cell r="BS300"/>
          <cell r="BT300"/>
          <cell r="BU300"/>
          <cell r="BV300"/>
          <cell r="BW300"/>
          <cell r="BX300"/>
          <cell r="BY300"/>
          <cell r="BZ300"/>
          <cell r="CA300"/>
          <cell r="CB300"/>
          <cell r="CC300"/>
          <cell r="CD300"/>
          <cell r="CE300"/>
          <cell r="CF300"/>
          <cell r="CG300"/>
          <cell r="CH300"/>
          <cell r="CI300"/>
          <cell r="CJ300"/>
          <cell r="CK300"/>
          <cell r="CL300"/>
          <cell r="CM300"/>
          <cell r="CN300"/>
          <cell r="CO300"/>
          <cell r="CP300"/>
          <cell r="CQ300"/>
          <cell r="CR300"/>
          <cell r="CS300"/>
          <cell r="CT300"/>
          <cell r="CU300"/>
          <cell r="CV300"/>
          <cell r="CW300"/>
          <cell r="CX300"/>
          <cell r="CY300"/>
          <cell r="CZ300"/>
          <cell r="DA300"/>
          <cell r="DB300"/>
          <cell r="DC300"/>
          <cell r="DD300"/>
          <cell r="DE300"/>
          <cell r="DF300"/>
          <cell r="DG300"/>
          <cell r="DH300"/>
          <cell r="DI300"/>
          <cell r="DJ300"/>
          <cell r="DK300"/>
          <cell r="DL300"/>
          <cell r="DM300"/>
          <cell r="DN300"/>
          <cell r="DO300"/>
          <cell r="DP300"/>
          <cell r="DQ300"/>
          <cell r="DR300"/>
          <cell r="DS300"/>
          <cell r="DT300"/>
          <cell r="DU300"/>
          <cell r="DV300"/>
          <cell r="DW300"/>
          <cell r="DX300"/>
          <cell r="DY300"/>
          <cell r="DZ300"/>
          <cell r="EA300"/>
          <cell r="EB300"/>
          <cell r="EC300"/>
          <cell r="ED300"/>
          <cell r="EE300"/>
          <cell r="EF300"/>
          <cell r="EG300"/>
          <cell r="EH300"/>
          <cell r="EI300"/>
          <cell r="EJ300"/>
          <cell r="EK300"/>
          <cell r="EL300"/>
          <cell r="EM300"/>
          <cell r="EN300"/>
          <cell r="EO300"/>
          <cell r="EP300"/>
          <cell r="EQ300"/>
          <cell r="ER300"/>
          <cell r="ES300"/>
          <cell r="ET300"/>
          <cell r="EU300"/>
          <cell r="EV300"/>
          <cell r="EW300"/>
          <cell r="EX300"/>
          <cell r="EY300"/>
          <cell r="EZ300"/>
          <cell r="FA300"/>
          <cell r="FB300"/>
          <cell r="FC300"/>
          <cell r="FD300"/>
          <cell r="FE300"/>
          <cell r="FF300"/>
          <cell r="FG300"/>
          <cell r="FH300"/>
          <cell r="FI300"/>
          <cell r="FJ300"/>
          <cell r="FK300"/>
          <cell r="FL300"/>
          <cell r="FM300"/>
          <cell r="FN300"/>
          <cell r="FO300"/>
          <cell r="FP300"/>
          <cell r="FQ300"/>
          <cell r="FR300"/>
          <cell r="FS300"/>
          <cell r="FT300"/>
          <cell r="FU300"/>
          <cell r="FV300"/>
          <cell r="FW300"/>
          <cell r="FX300"/>
          <cell r="FY300"/>
          <cell r="FZ300"/>
          <cell r="GA300"/>
          <cell r="GB300"/>
          <cell r="GC300"/>
          <cell r="GD300"/>
          <cell r="GE300"/>
          <cell r="GF300"/>
          <cell r="GG300"/>
          <cell r="GH300"/>
          <cell r="GI300"/>
          <cell r="GJ300"/>
          <cell r="GK300"/>
          <cell r="GL300"/>
          <cell r="GM300"/>
          <cell r="GN300"/>
          <cell r="GO300"/>
          <cell r="GP300"/>
          <cell r="GQ300"/>
          <cell r="GR300"/>
          <cell r="GS300"/>
          <cell r="GT300"/>
          <cell r="GU300"/>
          <cell r="GV300"/>
          <cell r="GW300"/>
          <cell r="GX300"/>
          <cell r="GY300"/>
          <cell r="GZ300"/>
          <cell r="HA300"/>
          <cell r="HB300"/>
          <cell r="HC300"/>
          <cell r="HD300"/>
          <cell r="HE300"/>
          <cell r="HF300"/>
          <cell r="HG300"/>
          <cell r="HH300"/>
          <cell r="HI300"/>
          <cell r="HJ300"/>
          <cell r="HK300"/>
          <cell r="HL300"/>
          <cell r="HM300"/>
          <cell r="HN300"/>
          <cell r="HO300"/>
          <cell r="HP300"/>
          <cell r="HQ300"/>
          <cell r="HR300"/>
          <cell r="HS300"/>
          <cell r="HT300"/>
          <cell r="HU300"/>
          <cell r="HV300"/>
          <cell r="HW300"/>
          <cell r="HX300"/>
          <cell r="HY300"/>
          <cell r="HZ300"/>
          <cell r="IA300"/>
          <cell r="IB300"/>
          <cell r="IC300"/>
          <cell r="ID300"/>
          <cell r="IE300"/>
          <cell r="IF300"/>
          <cell r="IG300">
            <v>5</v>
          </cell>
          <cell r="IH300"/>
          <cell r="II300"/>
          <cell r="IJ300"/>
          <cell r="IK300"/>
          <cell r="IL300"/>
          <cell r="IM300"/>
          <cell r="IN300"/>
          <cell r="IO300"/>
          <cell r="IP300"/>
          <cell r="IQ300"/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  <cell r="AU301"/>
          <cell r="AV301"/>
          <cell r="AW301"/>
          <cell r="AX301"/>
          <cell r="AY301"/>
          <cell r="AZ301"/>
          <cell r="BA301"/>
          <cell r="BB301"/>
          <cell r="BC301"/>
          <cell r="BD301"/>
          <cell r="BE301"/>
          <cell r="BF301"/>
          <cell r="BG301"/>
          <cell r="BH301"/>
          <cell r="BI301"/>
          <cell r="BJ301"/>
          <cell r="BK301"/>
          <cell r="BL301"/>
          <cell r="BM301"/>
          <cell r="BN301"/>
          <cell r="BO301"/>
          <cell r="BP301"/>
          <cell r="BQ301"/>
          <cell r="BR301"/>
          <cell r="BS301"/>
          <cell r="BT301"/>
          <cell r="BU301"/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/>
          <cell r="DA301"/>
          <cell r="DB301"/>
          <cell r="DC301"/>
          <cell r="DD301"/>
          <cell r="DE301"/>
          <cell r="DF301"/>
          <cell r="DG301"/>
          <cell r="DH301"/>
          <cell r="DI301"/>
          <cell r="DJ301"/>
          <cell r="DK301"/>
          <cell r="DL301"/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  <cell r="DW301"/>
          <cell r="DX301"/>
          <cell r="DY301"/>
          <cell r="DZ301"/>
          <cell r="EA301"/>
          <cell r="EB301"/>
          <cell r="EC301"/>
          <cell r="ED301"/>
          <cell r="EE301"/>
          <cell r="EF301"/>
          <cell r="EG301"/>
          <cell r="EH301"/>
          <cell r="EI301"/>
          <cell r="EJ301"/>
          <cell r="EK301"/>
          <cell r="EL301"/>
          <cell r="EM301"/>
          <cell r="EN301"/>
          <cell r="EO301"/>
          <cell r="EP301"/>
          <cell r="EQ301"/>
          <cell r="ER301"/>
          <cell r="ES301"/>
          <cell r="ET301"/>
          <cell r="EU301"/>
          <cell r="EV301"/>
          <cell r="EW301"/>
          <cell r="EX301"/>
          <cell r="EY301"/>
          <cell r="EZ301"/>
          <cell r="FA301"/>
          <cell r="FB301"/>
          <cell r="FC301"/>
          <cell r="FD301"/>
          <cell r="FE301"/>
          <cell r="FF301"/>
          <cell r="FG301"/>
          <cell r="FH301"/>
          <cell r="FI301"/>
          <cell r="FJ301"/>
          <cell r="FK301"/>
          <cell r="FL301"/>
          <cell r="FM301"/>
          <cell r="FN301"/>
          <cell r="FO301"/>
          <cell r="FP301"/>
          <cell r="FQ301"/>
          <cell r="FR301"/>
          <cell r="FS301"/>
          <cell r="FT301"/>
          <cell r="FU301"/>
          <cell r="FV301"/>
          <cell r="FW301"/>
          <cell r="FX301"/>
          <cell r="FY301"/>
          <cell r="FZ301"/>
          <cell r="GA301"/>
          <cell r="GB301"/>
          <cell r="GC301"/>
          <cell r="GD301"/>
          <cell r="GE301"/>
          <cell r="GF301"/>
          <cell r="GG301"/>
          <cell r="GH301"/>
          <cell r="GI301"/>
          <cell r="GJ301"/>
          <cell r="GK301"/>
          <cell r="GL301"/>
          <cell r="GM301"/>
          <cell r="GN301"/>
          <cell r="GO301"/>
          <cell r="GP301"/>
          <cell r="GQ301"/>
          <cell r="GR301"/>
          <cell r="GS301"/>
          <cell r="GT301"/>
          <cell r="GU301"/>
          <cell r="GV301"/>
          <cell r="GW301"/>
          <cell r="GX301"/>
          <cell r="GY301"/>
          <cell r="GZ301"/>
          <cell r="HA301"/>
          <cell r="HB301"/>
          <cell r="HC301"/>
          <cell r="HD301"/>
          <cell r="HE301"/>
          <cell r="HF301"/>
          <cell r="HG301"/>
          <cell r="HH301"/>
          <cell r="HI301"/>
          <cell r="HJ301"/>
          <cell r="HK301"/>
          <cell r="HL301"/>
          <cell r="HM301"/>
          <cell r="HN301"/>
          <cell r="HO301"/>
          <cell r="HP301"/>
          <cell r="HQ301"/>
          <cell r="HR301"/>
          <cell r="HS301"/>
          <cell r="HT301"/>
          <cell r="HU301"/>
          <cell r="HV301"/>
          <cell r="HW301"/>
          <cell r="HX301"/>
          <cell r="HY301"/>
          <cell r="HZ301"/>
          <cell r="IA301"/>
          <cell r="IB301"/>
          <cell r="IC301"/>
          <cell r="ID301">
            <v>0</v>
          </cell>
          <cell r="IE301"/>
          <cell r="IF301"/>
          <cell r="IG301">
            <v>0.8</v>
          </cell>
          <cell r="IH301"/>
          <cell r="II301"/>
          <cell r="IJ301"/>
          <cell r="IK301"/>
          <cell r="IL301"/>
          <cell r="IM301"/>
          <cell r="IN301"/>
          <cell r="IO301"/>
          <cell r="IP301">
            <v>0.8</v>
          </cell>
          <cell r="IQ301"/>
          <cell r="IR301"/>
          <cell r="IS301">
            <v>0</v>
          </cell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/>
          <cell r="J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  <cell r="AU302"/>
          <cell r="AV302"/>
          <cell r="AW302"/>
          <cell r="AX302"/>
          <cell r="AY302"/>
          <cell r="AZ302"/>
          <cell r="BA302"/>
          <cell r="BB302"/>
          <cell r="BC302"/>
          <cell r="BD302"/>
          <cell r="BE302"/>
          <cell r="BF302"/>
          <cell r="BG302"/>
          <cell r="BH302"/>
          <cell r="BI302"/>
          <cell r="BJ302"/>
          <cell r="BK302"/>
          <cell r="BL302"/>
          <cell r="BM302"/>
          <cell r="BN302"/>
          <cell r="BO302"/>
          <cell r="BP302"/>
          <cell r="BQ302"/>
          <cell r="BR302"/>
          <cell r="BS302"/>
          <cell r="BT302"/>
          <cell r="BU302"/>
          <cell r="BV302"/>
          <cell r="BW302"/>
          <cell r="BX302"/>
          <cell r="BY302"/>
          <cell r="BZ302"/>
          <cell r="CA302"/>
          <cell r="CB302"/>
          <cell r="CC302"/>
          <cell r="CD302"/>
          <cell r="CE302"/>
          <cell r="CF302"/>
          <cell r="CG302"/>
          <cell r="CH302"/>
          <cell r="CI302"/>
          <cell r="CJ302"/>
          <cell r="CK302"/>
          <cell r="CL302"/>
          <cell r="CM302"/>
          <cell r="CN302"/>
          <cell r="CO302"/>
          <cell r="CP302"/>
          <cell r="CQ302"/>
          <cell r="CR302"/>
          <cell r="CS302"/>
          <cell r="CT302"/>
          <cell r="CU302"/>
          <cell r="CV302"/>
          <cell r="CW302"/>
          <cell r="CX302"/>
          <cell r="CY302"/>
          <cell r="CZ302"/>
          <cell r="DA302"/>
          <cell r="DB302"/>
          <cell r="DC302"/>
          <cell r="DD302"/>
          <cell r="DE302"/>
          <cell r="DF302"/>
          <cell r="DG302"/>
          <cell r="DH302"/>
          <cell r="DI302"/>
          <cell r="DJ302"/>
          <cell r="DK302"/>
          <cell r="DL302"/>
          <cell r="DM302"/>
          <cell r="DN302"/>
          <cell r="DO302"/>
          <cell r="DP302"/>
          <cell r="DQ302"/>
          <cell r="DR302"/>
          <cell r="DS302"/>
          <cell r="DT302"/>
          <cell r="DU302"/>
          <cell r="DV302"/>
          <cell r="DW302"/>
          <cell r="DX302"/>
          <cell r="DY302"/>
          <cell r="DZ302"/>
          <cell r="EA302"/>
          <cell r="EB302"/>
          <cell r="EC302"/>
          <cell r="ED302"/>
          <cell r="EE302"/>
          <cell r="EF302"/>
          <cell r="EG302"/>
          <cell r="EH302"/>
          <cell r="EI302"/>
          <cell r="EJ302"/>
          <cell r="EK302"/>
          <cell r="EL302"/>
          <cell r="EM302"/>
          <cell r="EN302"/>
          <cell r="EO302"/>
          <cell r="EP302"/>
          <cell r="EQ302"/>
          <cell r="ER302"/>
          <cell r="ES302"/>
          <cell r="ET302"/>
          <cell r="EU302"/>
          <cell r="EV302"/>
          <cell r="EW302"/>
          <cell r="EX302"/>
          <cell r="EY302"/>
          <cell r="EZ302"/>
          <cell r="FA302"/>
          <cell r="FB302"/>
          <cell r="FC302"/>
          <cell r="FD302"/>
          <cell r="FE302"/>
          <cell r="FF302"/>
          <cell r="FG302"/>
          <cell r="FH302"/>
          <cell r="FI302"/>
          <cell r="FJ302"/>
          <cell r="FK302"/>
          <cell r="FL302"/>
          <cell r="FM302"/>
          <cell r="FN302"/>
          <cell r="FO302"/>
          <cell r="FP302"/>
          <cell r="FQ302"/>
          <cell r="FR302"/>
          <cell r="FS302"/>
          <cell r="FT302"/>
          <cell r="FU302"/>
          <cell r="FV302"/>
          <cell r="FW302"/>
          <cell r="FX302"/>
          <cell r="FY302"/>
          <cell r="FZ302"/>
          <cell r="GA302"/>
          <cell r="GB302"/>
          <cell r="GC302"/>
          <cell r="GD302"/>
          <cell r="GE302"/>
          <cell r="GF302"/>
          <cell r="GG302"/>
          <cell r="GH302"/>
          <cell r="GI302"/>
          <cell r="GJ302"/>
          <cell r="GK302"/>
          <cell r="GL302"/>
          <cell r="GM302"/>
          <cell r="GN302"/>
          <cell r="GO302"/>
          <cell r="GP302"/>
          <cell r="GQ302"/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11.1</v>
          </cell>
          <cell r="HV302">
            <v>11.1</v>
          </cell>
          <cell r="HW302">
            <v>11.1</v>
          </cell>
          <cell r="HX302">
            <v>11.1</v>
          </cell>
          <cell r="HY302">
            <v>11.1</v>
          </cell>
          <cell r="HZ302">
            <v>12.7</v>
          </cell>
          <cell r="IA302">
            <v>12.7</v>
          </cell>
          <cell r="IB302"/>
          <cell r="IC302"/>
          <cell r="ID302">
            <v>0</v>
          </cell>
          <cell r="IE302"/>
          <cell r="IF302"/>
          <cell r="IG302">
            <v>50.6</v>
          </cell>
          <cell r="IH302"/>
          <cell r="II302"/>
          <cell r="IJ302"/>
          <cell r="IK302"/>
          <cell r="IL302"/>
          <cell r="IM302"/>
          <cell r="IN302"/>
          <cell r="IO302"/>
          <cell r="IP302">
            <v>17.399999999999999</v>
          </cell>
          <cell r="IQ302"/>
          <cell r="IR302"/>
          <cell r="IS302">
            <v>71.3</v>
          </cell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/>
          <cell r="J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  <cell r="AU303"/>
          <cell r="AV303"/>
          <cell r="AW303"/>
          <cell r="AX303"/>
          <cell r="AY303"/>
          <cell r="AZ303"/>
          <cell r="BA303"/>
          <cell r="BB303"/>
          <cell r="BC303"/>
          <cell r="BD303"/>
          <cell r="BE303"/>
          <cell r="BF303"/>
          <cell r="BG303"/>
          <cell r="BH303"/>
          <cell r="BI303"/>
          <cell r="BJ303"/>
          <cell r="BK303"/>
          <cell r="BL303"/>
          <cell r="BM303"/>
          <cell r="BN303"/>
          <cell r="BO303"/>
          <cell r="BP303"/>
          <cell r="BQ303"/>
          <cell r="BR303"/>
          <cell r="BS303"/>
          <cell r="BT303"/>
          <cell r="BU303"/>
          <cell r="BV303"/>
          <cell r="BW303"/>
          <cell r="BX303"/>
          <cell r="BY303"/>
          <cell r="BZ303"/>
          <cell r="CA303"/>
          <cell r="CB303"/>
          <cell r="CC303"/>
          <cell r="CD303"/>
          <cell r="CE303"/>
          <cell r="CF303"/>
          <cell r="CG303"/>
          <cell r="CH303"/>
          <cell r="CI303"/>
          <cell r="CJ303"/>
          <cell r="CK303"/>
          <cell r="CL303"/>
          <cell r="CM303"/>
          <cell r="CN303"/>
          <cell r="CO303"/>
          <cell r="CP303"/>
          <cell r="CQ303"/>
          <cell r="CR303"/>
          <cell r="CS303"/>
          <cell r="CT303"/>
          <cell r="CU303"/>
          <cell r="CV303"/>
          <cell r="CW303"/>
          <cell r="CX303"/>
          <cell r="CY303"/>
          <cell r="CZ303"/>
          <cell r="DA303"/>
          <cell r="DB303"/>
          <cell r="DC303"/>
          <cell r="DD303"/>
          <cell r="DE303"/>
          <cell r="DF303"/>
          <cell r="DG303"/>
          <cell r="DH303"/>
          <cell r="DI303"/>
          <cell r="DJ303"/>
          <cell r="DK303"/>
          <cell r="DL303"/>
          <cell r="DM303"/>
          <cell r="DN303"/>
          <cell r="DO303"/>
          <cell r="DP303"/>
          <cell r="DQ303"/>
          <cell r="DR303"/>
          <cell r="DS303"/>
          <cell r="DT303"/>
          <cell r="DU303"/>
          <cell r="DV303"/>
          <cell r="DW303"/>
          <cell r="DX303"/>
          <cell r="DY303"/>
          <cell r="DZ303"/>
          <cell r="EA303"/>
          <cell r="EB303"/>
          <cell r="EC303"/>
          <cell r="ED303"/>
          <cell r="EE303"/>
          <cell r="EF303"/>
          <cell r="EG303"/>
          <cell r="EH303"/>
          <cell r="EI303"/>
          <cell r="EJ303"/>
          <cell r="EK303"/>
          <cell r="EL303"/>
          <cell r="EM303"/>
          <cell r="EN303"/>
          <cell r="EO303"/>
          <cell r="EP303"/>
          <cell r="EQ303"/>
          <cell r="ER303"/>
          <cell r="ES303"/>
          <cell r="ET303"/>
          <cell r="EU303"/>
          <cell r="EV303"/>
          <cell r="EW303"/>
          <cell r="EX303"/>
          <cell r="EY303"/>
          <cell r="EZ303"/>
          <cell r="FA303"/>
          <cell r="FB303"/>
          <cell r="FC303"/>
          <cell r="FD303"/>
          <cell r="FE303"/>
          <cell r="FF303"/>
          <cell r="FG303"/>
          <cell r="FH303"/>
          <cell r="FI303"/>
          <cell r="FJ303"/>
          <cell r="FK303"/>
          <cell r="FL303"/>
          <cell r="FM303"/>
          <cell r="FN303"/>
          <cell r="FO303"/>
          <cell r="FP303"/>
          <cell r="FQ303"/>
          <cell r="FR303"/>
          <cell r="FS303"/>
          <cell r="FT303"/>
          <cell r="FU303"/>
          <cell r="FV303"/>
          <cell r="FW303"/>
          <cell r="FX303"/>
          <cell r="FY303"/>
          <cell r="FZ303"/>
          <cell r="GA303"/>
          <cell r="GB303"/>
          <cell r="GC303"/>
          <cell r="GD303"/>
          <cell r="GE303"/>
          <cell r="GF303"/>
          <cell r="GG303"/>
          <cell r="GH303"/>
          <cell r="GI303"/>
          <cell r="GJ303"/>
          <cell r="GK303"/>
          <cell r="GL303"/>
          <cell r="GM303"/>
          <cell r="GN303"/>
          <cell r="GO303"/>
          <cell r="GP303"/>
          <cell r="GQ303"/>
          <cell r="GR303"/>
          <cell r="GS303"/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564.5</v>
          </cell>
          <cell r="HJ303">
            <v>564.5</v>
          </cell>
          <cell r="HK303">
            <v>564.5</v>
          </cell>
          <cell r="HL303">
            <v>564.5</v>
          </cell>
          <cell r="HM303">
            <v>564.5</v>
          </cell>
          <cell r="HN303">
            <v>564.5</v>
          </cell>
          <cell r="HO303">
            <v>564.5</v>
          </cell>
          <cell r="HP303">
            <v>545.5</v>
          </cell>
          <cell r="HQ303">
            <v>0.5</v>
          </cell>
          <cell r="HR303">
            <v>0</v>
          </cell>
          <cell r="HS303">
            <v>0</v>
          </cell>
          <cell r="HT303">
            <v>0</v>
          </cell>
          <cell r="HU303">
            <v>13.9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/>
          <cell r="IC303"/>
          <cell r="ID303"/>
          <cell r="IE303"/>
          <cell r="IF303"/>
          <cell r="IG303">
            <v>0.6</v>
          </cell>
          <cell r="IH303"/>
          <cell r="II303"/>
          <cell r="IJ303"/>
          <cell r="IK303"/>
          <cell r="IL303"/>
          <cell r="IM303"/>
          <cell r="IN303"/>
          <cell r="IO303"/>
          <cell r="IP303"/>
          <cell r="IQ303"/>
          <cell r="IR303"/>
          <cell r="IS303">
            <v>0</v>
          </cell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/>
          <cell r="J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  <cell r="AU304"/>
          <cell r="AV304"/>
          <cell r="AW304"/>
          <cell r="AX304"/>
          <cell r="AY304"/>
          <cell r="AZ304"/>
          <cell r="BA304"/>
          <cell r="BB304"/>
          <cell r="BC304"/>
          <cell r="BD304"/>
          <cell r="BE304"/>
          <cell r="BF304"/>
          <cell r="BG304"/>
          <cell r="BH304"/>
          <cell r="BI304"/>
          <cell r="BJ304"/>
          <cell r="BK304"/>
          <cell r="BL304"/>
          <cell r="BM304"/>
          <cell r="BN304"/>
          <cell r="BO304"/>
          <cell r="BP304"/>
          <cell r="BQ304"/>
          <cell r="BR304"/>
          <cell r="BS304"/>
          <cell r="BT304"/>
          <cell r="BU304"/>
          <cell r="BV304"/>
          <cell r="BW304"/>
          <cell r="BX304"/>
          <cell r="BY304"/>
          <cell r="BZ304"/>
          <cell r="CA304"/>
          <cell r="CB304"/>
          <cell r="CC304"/>
          <cell r="CD304"/>
          <cell r="CE304"/>
          <cell r="CF304"/>
          <cell r="CG304"/>
          <cell r="CH304"/>
          <cell r="CI304"/>
          <cell r="CJ304"/>
          <cell r="CK304"/>
          <cell r="CL304"/>
          <cell r="CM304"/>
          <cell r="CN304"/>
          <cell r="CO304"/>
          <cell r="CP304"/>
          <cell r="CQ304"/>
          <cell r="CR304"/>
          <cell r="CS304"/>
          <cell r="CT304"/>
          <cell r="CU304"/>
          <cell r="CV304"/>
          <cell r="CW304"/>
          <cell r="CX304"/>
          <cell r="CY304"/>
          <cell r="CZ304"/>
          <cell r="DA304"/>
          <cell r="DB304"/>
          <cell r="DC304"/>
          <cell r="DD304"/>
          <cell r="DE304"/>
          <cell r="DF304"/>
          <cell r="DG304"/>
          <cell r="DH304"/>
          <cell r="DI304"/>
          <cell r="DJ304"/>
          <cell r="DK304"/>
          <cell r="DL304"/>
          <cell r="DM304"/>
          <cell r="DN304"/>
          <cell r="DO304"/>
          <cell r="DP304"/>
          <cell r="DQ304"/>
          <cell r="DR304"/>
          <cell r="DS304"/>
          <cell r="DT304"/>
          <cell r="DU304"/>
          <cell r="DV304"/>
          <cell r="DW304"/>
          <cell r="DX304"/>
          <cell r="DY304"/>
          <cell r="DZ304"/>
          <cell r="EA304"/>
          <cell r="EB304"/>
          <cell r="EC304"/>
          <cell r="ED304"/>
          <cell r="EE304"/>
          <cell r="EF304"/>
          <cell r="EG304"/>
          <cell r="EH304"/>
          <cell r="EI304"/>
          <cell r="EJ304"/>
          <cell r="EK304"/>
          <cell r="EL304"/>
          <cell r="EM304"/>
          <cell r="EN304"/>
          <cell r="EO304"/>
          <cell r="EP304"/>
          <cell r="EQ304"/>
          <cell r="ER304"/>
          <cell r="ES304"/>
          <cell r="ET304"/>
          <cell r="EU304"/>
          <cell r="EV304"/>
          <cell r="EW304"/>
          <cell r="EX304"/>
          <cell r="EY304"/>
          <cell r="EZ304"/>
          <cell r="FA304"/>
          <cell r="FB304"/>
          <cell r="FC304"/>
          <cell r="FD304"/>
          <cell r="FE304"/>
          <cell r="FF304"/>
          <cell r="FG304"/>
          <cell r="FH304"/>
          <cell r="FI304"/>
          <cell r="FJ304"/>
          <cell r="FK304"/>
          <cell r="FL304"/>
          <cell r="FM304"/>
          <cell r="FN304"/>
          <cell r="FO304"/>
          <cell r="FP304"/>
          <cell r="FQ304"/>
          <cell r="FR304"/>
          <cell r="FS304"/>
          <cell r="FT304"/>
          <cell r="FU304"/>
          <cell r="FV304"/>
          <cell r="FW304"/>
          <cell r="FX304"/>
          <cell r="FY304"/>
          <cell r="FZ304"/>
          <cell r="GA304"/>
          <cell r="GB304"/>
          <cell r="GC304"/>
          <cell r="GD304"/>
          <cell r="GE304"/>
          <cell r="GF304"/>
          <cell r="GG304"/>
          <cell r="GH304"/>
          <cell r="GI304"/>
          <cell r="GJ304"/>
          <cell r="GK304"/>
          <cell r="GL304"/>
          <cell r="GM304"/>
          <cell r="GN304"/>
          <cell r="GO304"/>
          <cell r="GP304"/>
          <cell r="GQ304"/>
          <cell r="GR304"/>
          <cell r="GS304"/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>
            <v>0</v>
          </cell>
          <cell r="HI304">
            <v>7</v>
          </cell>
          <cell r="HJ304">
            <v>7</v>
          </cell>
          <cell r="HK304">
            <v>7</v>
          </cell>
          <cell r="HL304">
            <v>7</v>
          </cell>
          <cell r="HM304">
            <v>7</v>
          </cell>
          <cell r="HN304">
            <v>7</v>
          </cell>
          <cell r="HO304">
            <v>7</v>
          </cell>
          <cell r="HP304">
            <v>7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>
            <v>0</v>
          </cell>
          <cell r="HV304">
            <v>0</v>
          </cell>
          <cell r="HW304">
            <v>0</v>
          </cell>
          <cell r="HX304">
            <v>0</v>
          </cell>
          <cell r="HY304">
            <v>0</v>
          </cell>
          <cell r="HZ304">
            <v>0</v>
          </cell>
          <cell r="IA304">
            <v>0</v>
          </cell>
          <cell r="IB304"/>
          <cell r="IC304"/>
          <cell r="ID304"/>
          <cell r="IE304"/>
          <cell r="IF304"/>
          <cell r="IG304"/>
          <cell r="IH304"/>
          <cell r="II304"/>
          <cell r="IJ304"/>
          <cell r="IK304"/>
          <cell r="IL304"/>
          <cell r="IM304"/>
          <cell r="IN304"/>
          <cell r="IO304"/>
          <cell r="IP304"/>
          <cell r="IQ304"/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/>
          <cell r="J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  <cell r="AU305"/>
          <cell r="AV305"/>
          <cell r="AW305"/>
          <cell r="AX305"/>
          <cell r="AY305"/>
          <cell r="AZ305"/>
          <cell r="BA305"/>
          <cell r="BB305"/>
          <cell r="BC305"/>
          <cell r="BD305"/>
          <cell r="BE305"/>
          <cell r="BF305"/>
          <cell r="BG305"/>
          <cell r="BH305"/>
          <cell r="BI305"/>
          <cell r="BJ305"/>
          <cell r="BK305"/>
          <cell r="BL305"/>
          <cell r="BM305"/>
          <cell r="BN305"/>
          <cell r="BO305"/>
          <cell r="BP305"/>
          <cell r="BQ305"/>
          <cell r="BR305"/>
          <cell r="BS305"/>
          <cell r="BT305"/>
          <cell r="BU305"/>
          <cell r="BV305"/>
          <cell r="BW305"/>
          <cell r="BX305"/>
          <cell r="BY305"/>
          <cell r="BZ305"/>
          <cell r="CA305"/>
          <cell r="CB305"/>
          <cell r="CC305"/>
          <cell r="CD305"/>
          <cell r="CE305"/>
          <cell r="CF305"/>
          <cell r="CG305"/>
          <cell r="CH305"/>
          <cell r="CI305"/>
          <cell r="CJ305"/>
          <cell r="CK305"/>
          <cell r="CL305"/>
          <cell r="CM305"/>
          <cell r="CN305"/>
          <cell r="CO305"/>
          <cell r="CP305"/>
          <cell r="CQ305"/>
          <cell r="CR305"/>
          <cell r="CS305"/>
          <cell r="CT305"/>
          <cell r="CU305"/>
          <cell r="CV305"/>
          <cell r="CW305"/>
          <cell r="CX305"/>
          <cell r="CY305"/>
          <cell r="CZ305"/>
          <cell r="DA305"/>
          <cell r="DB305"/>
          <cell r="DC305"/>
          <cell r="DD305"/>
          <cell r="DE305"/>
          <cell r="DF305"/>
          <cell r="DG305"/>
          <cell r="DH305"/>
          <cell r="DI305"/>
          <cell r="DJ305"/>
          <cell r="DK305"/>
          <cell r="DL305"/>
          <cell r="DM305"/>
          <cell r="DN305"/>
          <cell r="DO305"/>
          <cell r="DP305"/>
          <cell r="DQ305"/>
          <cell r="DR305"/>
          <cell r="DS305"/>
          <cell r="DT305"/>
          <cell r="DU305"/>
          <cell r="DV305"/>
          <cell r="DW305"/>
          <cell r="DX305"/>
          <cell r="DY305"/>
          <cell r="DZ305"/>
          <cell r="EA305"/>
          <cell r="EB305"/>
          <cell r="EC305"/>
          <cell r="ED305"/>
          <cell r="EE305"/>
          <cell r="EF305"/>
          <cell r="EG305"/>
          <cell r="EH305"/>
          <cell r="EI305"/>
          <cell r="EJ305"/>
          <cell r="EK305"/>
          <cell r="EL305"/>
          <cell r="EM305"/>
          <cell r="EN305"/>
          <cell r="EO305"/>
          <cell r="EP305"/>
          <cell r="EQ305"/>
          <cell r="ER305"/>
          <cell r="ES305"/>
          <cell r="ET305"/>
          <cell r="EU305"/>
          <cell r="EV305"/>
          <cell r="EW305"/>
          <cell r="EX305"/>
          <cell r="EY305"/>
          <cell r="EZ305"/>
          <cell r="FA305"/>
          <cell r="FB305"/>
          <cell r="FC305"/>
          <cell r="FD305"/>
          <cell r="FE305"/>
          <cell r="FF305"/>
          <cell r="FG305"/>
          <cell r="FH305"/>
          <cell r="FI305"/>
          <cell r="FJ305"/>
          <cell r="FK305"/>
          <cell r="FL305"/>
          <cell r="FM305"/>
          <cell r="FN305"/>
          <cell r="FO305"/>
          <cell r="FP305"/>
          <cell r="FQ305"/>
          <cell r="FR305"/>
          <cell r="FS305"/>
          <cell r="FT305"/>
          <cell r="FU305"/>
          <cell r="FV305"/>
          <cell r="FW305"/>
          <cell r="FX305"/>
          <cell r="FY305"/>
          <cell r="FZ305"/>
          <cell r="GA305"/>
          <cell r="GB305"/>
          <cell r="GC305"/>
          <cell r="GD305"/>
          <cell r="GE305"/>
          <cell r="GF305"/>
          <cell r="GG305"/>
          <cell r="GH305"/>
          <cell r="GI305"/>
          <cell r="GJ305"/>
          <cell r="GK305"/>
          <cell r="GL305"/>
          <cell r="GM305"/>
          <cell r="GN305"/>
          <cell r="GO305"/>
          <cell r="GP305"/>
          <cell r="GQ305"/>
          <cell r="GR305"/>
          <cell r="GS305"/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72.8</v>
          </cell>
          <cell r="HJ305">
            <v>10.8</v>
          </cell>
          <cell r="HK305">
            <v>0</v>
          </cell>
          <cell r="HL305"/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>
            <v>0</v>
          </cell>
          <cell r="HV305">
            <v>0</v>
          </cell>
          <cell r="HW305"/>
          <cell r="HX305"/>
          <cell r="HY305"/>
          <cell r="HZ305"/>
          <cell r="IA305"/>
          <cell r="IB305"/>
          <cell r="IC305"/>
          <cell r="ID305"/>
          <cell r="IE305"/>
          <cell r="IF305"/>
          <cell r="IG305"/>
          <cell r="IH305"/>
          <cell r="II305"/>
          <cell r="IJ305"/>
          <cell r="IK305"/>
          <cell r="IL305"/>
          <cell r="IM305"/>
          <cell r="IN305"/>
          <cell r="IO305"/>
          <cell r="IP305"/>
          <cell r="IQ305"/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/>
          <cell r="J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  <cell r="AU306"/>
          <cell r="AV306"/>
          <cell r="AW306"/>
          <cell r="AX306"/>
          <cell r="AY306"/>
          <cell r="AZ306"/>
          <cell r="BA306"/>
          <cell r="BB306"/>
          <cell r="BC306"/>
          <cell r="BD306"/>
          <cell r="BE306"/>
          <cell r="BF306"/>
          <cell r="BG306"/>
          <cell r="BH306"/>
          <cell r="BI306"/>
          <cell r="BJ306"/>
          <cell r="BK306"/>
          <cell r="BL306"/>
          <cell r="BM306"/>
          <cell r="BN306"/>
          <cell r="BO306"/>
          <cell r="BP306"/>
          <cell r="BQ306"/>
          <cell r="BR306"/>
          <cell r="BS306"/>
          <cell r="BT306"/>
          <cell r="BU306"/>
          <cell r="BV306"/>
          <cell r="BW306"/>
          <cell r="BX306"/>
          <cell r="BY306"/>
          <cell r="BZ306"/>
          <cell r="CA306"/>
          <cell r="CB306"/>
          <cell r="CC306"/>
          <cell r="CD306"/>
          <cell r="CE306"/>
          <cell r="CF306"/>
          <cell r="CG306"/>
          <cell r="CH306"/>
          <cell r="CI306"/>
          <cell r="CJ306"/>
          <cell r="CK306"/>
          <cell r="CL306"/>
          <cell r="CM306"/>
          <cell r="CN306"/>
          <cell r="CO306"/>
          <cell r="CP306"/>
          <cell r="CQ306"/>
          <cell r="CR306"/>
          <cell r="CS306"/>
          <cell r="CT306"/>
          <cell r="CU306"/>
          <cell r="CV306"/>
          <cell r="CW306"/>
          <cell r="CX306"/>
          <cell r="CY306"/>
          <cell r="CZ306"/>
          <cell r="DA306"/>
          <cell r="DB306"/>
          <cell r="DC306"/>
          <cell r="DD306"/>
          <cell r="DE306"/>
          <cell r="DF306"/>
          <cell r="DG306"/>
          <cell r="DH306"/>
          <cell r="DI306"/>
          <cell r="DJ306"/>
          <cell r="DK306"/>
          <cell r="DL306"/>
          <cell r="DM306"/>
          <cell r="DN306"/>
          <cell r="DO306"/>
          <cell r="DP306"/>
          <cell r="DQ306"/>
          <cell r="DR306"/>
          <cell r="DS306"/>
          <cell r="DT306"/>
          <cell r="DU306"/>
          <cell r="DV306"/>
          <cell r="DW306"/>
          <cell r="DX306"/>
          <cell r="DY306"/>
          <cell r="DZ306"/>
          <cell r="EA306"/>
          <cell r="EB306"/>
          <cell r="EC306"/>
          <cell r="ED306"/>
          <cell r="EE306"/>
          <cell r="EF306"/>
          <cell r="EG306"/>
          <cell r="EH306"/>
          <cell r="EI306"/>
          <cell r="EJ306"/>
          <cell r="EK306"/>
          <cell r="EL306"/>
          <cell r="EM306"/>
          <cell r="EN306"/>
          <cell r="EO306"/>
          <cell r="EP306"/>
          <cell r="EQ306"/>
          <cell r="ER306"/>
          <cell r="ES306"/>
          <cell r="ET306"/>
          <cell r="EU306"/>
          <cell r="EV306"/>
          <cell r="EW306"/>
          <cell r="EX306"/>
          <cell r="EY306"/>
          <cell r="EZ306"/>
          <cell r="FA306"/>
          <cell r="FB306"/>
          <cell r="FC306"/>
          <cell r="FD306"/>
          <cell r="FE306"/>
          <cell r="FF306"/>
          <cell r="FG306"/>
          <cell r="FH306"/>
          <cell r="FI306"/>
          <cell r="FJ306"/>
          <cell r="FK306"/>
          <cell r="FL306"/>
          <cell r="FM306"/>
          <cell r="FN306"/>
          <cell r="FO306"/>
          <cell r="FP306"/>
          <cell r="FQ306"/>
          <cell r="FR306"/>
          <cell r="FS306"/>
          <cell r="FT306"/>
          <cell r="FU306"/>
          <cell r="FV306"/>
          <cell r="FW306"/>
          <cell r="FX306"/>
          <cell r="FY306"/>
          <cell r="FZ306"/>
          <cell r="GA306"/>
          <cell r="GB306"/>
          <cell r="GC306"/>
          <cell r="GD306"/>
          <cell r="GE306"/>
          <cell r="GF306"/>
          <cell r="GG306"/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/>
          <cell r="GU306">
            <v>0</v>
          </cell>
          <cell r="GV306">
            <v>0</v>
          </cell>
          <cell r="GW306">
            <v>57.4</v>
          </cell>
          <cell r="GX306">
            <v>57.4</v>
          </cell>
          <cell r="GY306">
            <v>57.4</v>
          </cell>
          <cell r="GZ306">
            <v>57.4</v>
          </cell>
          <cell r="HA306">
            <v>57.4</v>
          </cell>
          <cell r="HB306">
            <v>57.4</v>
          </cell>
          <cell r="HC306">
            <v>57.4</v>
          </cell>
          <cell r="HD306">
            <v>57.4</v>
          </cell>
          <cell r="HE306">
            <v>57.4</v>
          </cell>
          <cell r="HF306"/>
          <cell r="HG306"/>
          <cell r="HH306"/>
          <cell r="HI306"/>
          <cell r="HJ306"/>
          <cell r="HK306">
            <v>0</v>
          </cell>
          <cell r="HL306"/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/>
          <cell r="HS306"/>
          <cell r="HT306"/>
          <cell r="HU306"/>
          <cell r="HV306"/>
          <cell r="HW306"/>
          <cell r="HX306"/>
          <cell r="HY306"/>
          <cell r="HZ306"/>
          <cell r="IA306"/>
          <cell r="IB306"/>
          <cell r="IC306"/>
          <cell r="ID306"/>
          <cell r="IE306"/>
          <cell r="IF306"/>
          <cell r="IG306"/>
          <cell r="IH306"/>
          <cell r="II306"/>
          <cell r="IJ306"/>
          <cell r="IK306"/>
          <cell r="IL306"/>
          <cell r="IM306"/>
          <cell r="IN306"/>
          <cell r="IO306"/>
          <cell r="IP306"/>
          <cell r="IQ306"/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/>
          <cell r="J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  <cell r="AU307"/>
          <cell r="AV307"/>
          <cell r="AW307"/>
          <cell r="AX307"/>
          <cell r="AY307"/>
          <cell r="AZ307"/>
          <cell r="BA307"/>
          <cell r="BB307"/>
          <cell r="BC307"/>
          <cell r="BD307"/>
          <cell r="BE307"/>
          <cell r="BF307"/>
          <cell r="BG307"/>
          <cell r="BH307"/>
          <cell r="BI307"/>
          <cell r="BJ307"/>
          <cell r="BK307"/>
          <cell r="BL307"/>
          <cell r="BM307"/>
          <cell r="BN307"/>
          <cell r="BO307"/>
          <cell r="BP307"/>
          <cell r="BQ307"/>
          <cell r="BR307"/>
          <cell r="BS307"/>
          <cell r="BT307"/>
          <cell r="BU307"/>
          <cell r="BV307"/>
          <cell r="BW307"/>
          <cell r="BX307"/>
          <cell r="BY307"/>
          <cell r="BZ307"/>
          <cell r="CA307"/>
          <cell r="CB307"/>
          <cell r="CC307"/>
          <cell r="CD307"/>
          <cell r="CE307"/>
          <cell r="CF307"/>
          <cell r="CG307"/>
          <cell r="CH307"/>
          <cell r="CI307"/>
          <cell r="CJ307"/>
          <cell r="CK307"/>
          <cell r="CL307"/>
          <cell r="CM307"/>
          <cell r="CN307"/>
          <cell r="CO307"/>
          <cell r="CP307"/>
          <cell r="CQ307"/>
          <cell r="CR307"/>
          <cell r="CS307"/>
          <cell r="CT307"/>
          <cell r="CU307"/>
          <cell r="CV307"/>
          <cell r="CW307"/>
          <cell r="CX307"/>
          <cell r="CY307"/>
          <cell r="CZ307"/>
          <cell r="DA307"/>
          <cell r="DB307"/>
          <cell r="DC307"/>
          <cell r="DD307"/>
          <cell r="DE307"/>
          <cell r="DF307"/>
          <cell r="DG307"/>
          <cell r="DH307"/>
          <cell r="DI307"/>
          <cell r="DJ307"/>
          <cell r="DK307"/>
          <cell r="DL307"/>
          <cell r="DM307"/>
          <cell r="DN307"/>
          <cell r="DO307"/>
          <cell r="DP307"/>
          <cell r="DQ307"/>
          <cell r="DR307"/>
          <cell r="DS307"/>
          <cell r="DT307"/>
          <cell r="DU307"/>
          <cell r="DV307"/>
          <cell r="DW307"/>
          <cell r="DX307"/>
          <cell r="DY307"/>
          <cell r="DZ307"/>
          <cell r="EA307"/>
          <cell r="EB307"/>
          <cell r="EC307"/>
          <cell r="ED307"/>
          <cell r="EE307"/>
          <cell r="EF307"/>
          <cell r="EG307"/>
          <cell r="EH307"/>
          <cell r="EI307"/>
          <cell r="EJ307"/>
          <cell r="EK307"/>
          <cell r="EL307"/>
          <cell r="EM307"/>
          <cell r="EN307"/>
          <cell r="EO307"/>
          <cell r="EP307"/>
          <cell r="EQ307"/>
          <cell r="ER307"/>
          <cell r="ES307"/>
          <cell r="ET307"/>
          <cell r="EU307"/>
          <cell r="EV307"/>
          <cell r="EW307">
            <v>111.74300000000001</v>
          </cell>
          <cell r="EX307">
            <v>80.643000000000001</v>
          </cell>
          <cell r="EY307">
            <v>62</v>
          </cell>
          <cell r="EZ307">
            <v>58.843000000000004</v>
          </cell>
          <cell r="FA307">
            <v>57.9</v>
          </cell>
          <cell r="FB307">
            <v>47.1</v>
          </cell>
          <cell r="FC307">
            <v>45</v>
          </cell>
          <cell r="FD307">
            <v>2</v>
          </cell>
          <cell r="FE307">
            <v>26.4</v>
          </cell>
          <cell r="FF307">
            <v>100.8</v>
          </cell>
          <cell r="FG307">
            <v>98.9</v>
          </cell>
          <cell r="FH307">
            <v>64.900000000000006</v>
          </cell>
          <cell r="FI307">
            <v>2</v>
          </cell>
          <cell r="FJ307">
            <v>55.9</v>
          </cell>
          <cell r="FK307">
            <v>100.8</v>
          </cell>
          <cell r="FL307">
            <v>44.7</v>
          </cell>
          <cell r="FM307">
            <v>29.8</v>
          </cell>
          <cell r="FN307">
            <v>24.4</v>
          </cell>
          <cell r="FO307">
            <v>55.9</v>
          </cell>
          <cell r="FP307">
            <v>8.9</v>
          </cell>
          <cell r="FQ307">
            <v>44.7</v>
          </cell>
          <cell r="FR307">
            <v>29.8</v>
          </cell>
          <cell r="FS307">
            <v>24.4</v>
          </cell>
          <cell r="FT307">
            <v>22.3</v>
          </cell>
          <cell r="FU307">
            <v>8.9</v>
          </cell>
          <cell r="FV307">
            <v>8.6</v>
          </cell>
          <cell r="FW307">
            <v>2.2999999999999998</v>
          </cell>
          <cell r="FX307"/>
          <cell r="FY307">
            <v>22.3</v>
          </cell>
          <cell r="FZ307">
            <v>18.7</v>
          </cell>
          <cell r="GA307">
            <v>16.8</v>
          </cell>
          <cell r="GB307">
            <v>11.8</v>
          </cell>
          <cell r="GC307">
            <v>7.8</v>
          </cell>
          <cell r="GD307">
            <v>5.9</v>
          </cell>
          <cell r="GE307">
            <v>4.4000000000000004</v>
          </cell>
          <cell r="GF307">
            <v>4.4000000000000004</v>
          </cell>
          <cell r="GG307">
            <v>4.5</v>
          </cell>
          <cell r="GH307">
            <v>3.3</v>
          </cell>
          <cell r="GI307">
            <v>1.2</v>
          </cell>
          <cell r="GJ307">
            <v>0</v>
          </cell>
          <cell r="GK307">
            <v>39.799999999999997</v>
          </cell>
          <cell r="GL307">
            <v>36.700000000000003</v>
          </cell>
          <cell r="GM307">
            <v>31.8</v>
          </cell>
          <cell r="GN307">
            <v>27.9</v>
          </cell>
          <cell r="GO307">
            <v>4.7</v>
          </cell>
          <cell r="GP307">
            <v>4.7</v>
          </cell>
          <cell r="GQ307">
            <v>4.8</v>
          </cell>
          <cell r="GR307">
            <v>2.8</v>
          </cell>
          <cell r="GS307">
            <v>2.8</v>
          </cell>
          <cell r="GT307">
            <v>0</v>
          </cell>
          <cell r="GU307">
            <v>1.1000000000000001</v>
          </cell>
          <cell r="GV307">
            <v>0</v>
          </cell>
          <cell r="GW307">
            <v>14</v>
          </cell>
          <cell r="GX307">
            <v>10.5</v>
          </cell>
          <cell r="GY307">
            <v>8.6999999999999993</v>
          </cell>
          <cell r="GZ307">
            <v>8.9</v>
          </cell>
          <cell r="HA307">
            <v>8.8000000000000007</v>
          </cell>
          <cell r="HB307">
            <v>8.5</v>
          </cell>
          <cell r="HC307">
            <v>7</v>
          </cell>
          <cell r="HD307">
            <v>7</v>
          </cell>
          <cell r="HE307">
            <v>1.6</v>
          </cell>
          <cell r="HF307">
            <v>0</v>
          </cell>
          <cell r="HG307">
            <v>0</v>
          </cell>
          <cell r="HH307">
            <v>0</v>
          </cell>
          <cell r="HI307">
            <v>21.7</v>
          </cell>
          <cell r="HJ307">
            <v>7.2</v>
          </cell>
          <cell r="HK307">
            <v>7.2</v>
          </cell>
          <cell r="HL307">
            <v>7.2</v>
          </cell>
          <cell r="HM307">
            <v>7.1</v>
          </cell>
          <cell r="HN307">
            <v>7.1</v>
          </cell>
          <cell r="HO307">
            <v>7.1</v>
          </cell>
          <cell r="HP307">
            <v>6.8</v>
          </cell>
          <cell r="HQ307">
            <v>8.1</v>
          </cell>
          <cell r="HR307">
            <v>2.1</v>
          </cell>
          <cell r="HS307">
            <v>2.1</v>
          </cell>
          <cell r="HT307">
            <v>2.1</v>
          </cell>
          <cell r="HU307">
            <v>10.5</v>
          </cell>
          <cell r="HV307">
            <v>10.5</v>
          </cell>
          <cell r="HW307">
            <v>10.5</v>
          </cell>
          <cell r="HX307">
            <v>10.5</v>
          </cell>
          <cell r="HY307">
            <v>10.6</v>
          </cell>
          <cell r="HZ307">
            <v>7.1</v>
          </cell>
          <cell r="IA307">
            <v>5.4</v>
          </cell>
          <cell r="IB307"/>
          <cell r="IC307"/>
          <cell r="ID307">
            <v>3.2</v>
          </cell>
          <cell r="IE307"/>
          <cell r="IF307"/>
          <cell r="IG307">
            <v>10.7</v>
          </cell>
          <cell r="IH307"/>
          <cell r="II307"/>
          <cell r="IJ307"/>
          <cell r="IK307"/>
          <cell r="IL307"/>
          <cell r="IM307"/>
          <cell r="IN307"/>
          <cell r="IO307"/>
          <cell r="IP307">
            <v>1.3</v>
          </cell>
          <cell r="IQ307"/>
          <cell r="IR307"/>
          <cell r="IS307">
            <v>46.7</v>
          </cell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/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/>
          <cell r="J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  <cell r="BN309"/>
          <cell r="BO309"/>
          <cell r="BP309"/>
          <cell r="BQ309"/>
          <cell r="BR309"/>
          <cell r="BS309"/>
          <cell r="BT309"/>
          <cell r="BU309"/>
          <cell r="BV309"/>
          <cell r="BW309"/>
          <cell r="BX309"/>
          <cell r="BY309"/>
          <cell r="BZ309"/>
          <cell r="CA309"/>
          <cell r="CB309"/>
          <cell r="CC309"/>
          <cell r="CD309"/>
          <cell r="CE309"/>
          <cell r="CF309"/>
          <cell r="CG309"/>
          <cell r="CH309"/>
          <cell r="CI309"/>
          <cell r="CJ309"/>
          <cell r="CK309"/>
          <cell r="CL309"/>
          <cell r="CM309"/>
          <cell r="CN309"/>
          <cell r="CO309"/>
          <cell r="CP309"/>
          <cell r="CQ309"/>
          <cell r="CR309"/>
          <cell r="CS309"/>
          <cell r="CT309"/>
          <cell r="CU309"/>
          <cell r="CV309"/>
          <cell r="CW309"/>
          <cell r="CX309"/>
          <cell r="CY309"/>
          <cell r="CZ309"/>
          <cell r="DA309"/>
          <cell r="DB309"/>
          <cell r="DC309"/>
          <cell r="DD309"/>
          <cell r="DE309"/>
          <cell r="DF309"/>
          <cell r="DG309"/>
          <cell r="DH309"/>
          <cell r="DI309"/>
          <cell r="DJ309"/>
          <cell r="DK309"/>
          <cell r="DL309"/>
          <cell r="DM309"/>
          <cell r="DN309"/>
          <cell r="DO309"/>
          <cell r="DP309"/>
          <cell r="DQ309"/>
          <cell r="DR309"/>
          <cell r="DS309"/>
          <cell r="DT309"/>
          <cell r="DU309"/>
          <cell r="DV309"/>
          <cell r="DW309"/>
          <cell r="DX309"/>
          <cell r="DY309"/>
          <cell r="DZ309"/>
          <cell r="EA309"/>
          <cell r="EB309"/>
          <cell r="EC309"/>
          <cell r="ED309"/>
          <cell r="EE309"/>
          <cell r="EF309"/>
          <cell r="EG309"/>
          <cell r="EH309"/>
          <cell r="EI309"/>
          <cell r="EJ309"/>
          <cell r="EK309"/>
          <cell r="EL309"/>
          <cell r="EM309"/>
          <cell r="EN309"/>
          <cell r="EO309"/>
          <cell r="EP309"/>
          <cell r="EQ309"/>
          <cell r="ER309"/>
          <cell r="ES309"/>
          <cell r="ET309"/>
          <cell r="EU309"/>
          <cell r="EV309"/>
          <cell r="EW309">
            <v>1835</v>
          </cell>
          <cell r="EX309">
            <v>1407.3430000000001</v>
          </cell>
          <cell r="EY309">
            <v>1286.5999999999999</v>
          </cell>
          <cell r="EZ309">
            <v>1197.0030000000004</v>
          </cell>
          <cell r="FA309">
            <v>1116.4000000000001</v>
          </cell>
          <cell r="FB309">
            <v>1024.3</v>
          </cell>
          <cell r="FC309">
            <v>930.5</v>
          </cell>
          <cell r="FD309">
            <v>81.2</v>
          </cell>
          <cell r="FE309">
            <v>702</v>
          </cell>
          <cell r="FF309">
            <v>2595.1</v>
          </cell>
          <cell r="FG309">
            <v>2526.4</v>
          </cell>
          <cell r="FH309">
            <v>2029.6</v>
          </cell>
          <cell r="FI309">
            <v>81.2</v>
          </cell>
          <cell r="FJ309">
            <v>1786.5</v>
          </cell>
          <cell r="FK309">
            <v>2595.1</v>
          </cell>
          <cell r="FL309">
            <v>1655.6</v>
          </cell>
          <cell r="FM309">
            <v>1483.6</v>
          </cell>
          <cell r="FN309">
            <v>1355.4</v>
          </cell>
          <cell r="FO309">
            <v>1786.5</v>
          </cell>
          <cell r="FP309">
            <v>1174.9000000000001</v>
          </cell>
          <cell r="FQ309">
            <v>1655.6</v>
          </cell>
          <cell r="FR309">
            <v>1483.6</v>
          </cell>
          <cell r="FS309">
            <v>1355.4</v>
          </cell>
          <cell r="FT309">
            <v>1512.8</v>
          </cell>
          <cell r="FU309">
            <v>1174.9000000000001</v>
          </cell>
          <cell r="FV309">
            <v>1077.8</v>
          </cell>
          <cell r="FW309">
            <v>146.80000000000001</v>
          </cell>
          <cell r="FX309">
            <v>72.2</v>
          </cell>
          <cell r="FY309">
            <v>1512.8</v>
          </cell>
          <cell r="FZ309">
            <v>1320</v>
          </cell>
          <cell r="GA309">
            <v>1248.9000000000001</v>
          </cell>
          <cell r="GB309">
            <v>1174.0999999999999</v>
          </cell>
          <cell r="GC309">
            <v>1087.2</v>
          </cell>
          <cell r="GD309">
            <v>1018.2</v>
          </cell>
          <cell r="GE309">
            <v>948.5</v>
          </cell>
          <cell r="GF309">
            <v>774.9</v>
          </cell>
          <cell r="GG309">
            <v>691.8</v>
          </cell>
          <cell r="GH309">
            <v>348.7</v>
          </cell>
          <cell r="GI309">
            <v>193.2</v>
          </cell>
          <cell r="GJ309">
            <v>66.900000000000006</v>
          </cell>
          <cell r="GK309">
            <v>1412.3</v>
          </cell>
          <cell r="GL309">
            <v>1138.2</v>
          </cell>
          <cell r="GM309">
            <v>871.6</v>
          </cell>
          <cell r="GN309">
            <v>796.1</v>
          </cell>
          <cell r="GO309">
            <v>737.8</v>
          </cell>
          <cell r="GP309">
            <v>635.79999999999995</v>
          </cell>
          <cell r="GQ309">
            <v>553</v>
          </cell>
          <cell r="GR309">
            <v>315.3</v>
          </cell>
          <cell r="GS309">
            <v>285.5</v>
          </cell>
          <cell r="GT309">
            <v>127</v>
          </cell>
          <cell r="GU309">
            <v>117.3</v>
          </cell>
          <cell r="GV309">
            <v>25.8</v>
          </cell>
          <cell r="GW309">
            <v>607.5</v>
          </cell>
          <cell r="GX309">
            <v>467.6</v>
          </cell>
          <cell r="GY309">
            <v>440.1</v>
          </cell>
          <cell r="GZ309">
            <v>414.4</v>
          </cell>
          <cell r="HA309">
            <v>387.5</v>
          </cell>
          <cell r="HB309">
            <v>357.9</v>
          </cell>
          <cell r="HC309">
            <v>327.2</v>
          </cell>
          <cell r="HD309">
            <v>272.5</v>
          </cell>
          <cell r="HE309">
            <v>238</v>
          </cell>
          <cell r="HF309">
            <v>127</v>
          </cell>
          <cell r="HG309">
            <v>55.5</v>
          </cell>
          <cell r="HH309">
            <v>27.7</v>
          </cell>
          <cell r="HI309">
            <v>1066.3</v>
          </cell>
          <cell r="HJ309">
            <v>945.9</v>
          </cell>
          <cell r="HK309">
            <v>889</v>
          </cell>
          <cell r="HL309">
            <v>861.4</v>
          </cell>
          <cell r="HM309">
            <v>833.6</v>
          </cell>
          <cell r="HN309">
            <v>805.9</v>
          </cell>
          <cell r="HO309">
            <v>777.3</v>
          </cell>
          <cell r="HP309">
            <v>705.9</v>
          </cell>
          <cell r="HQ309">
            <v>127.5</v>
          </cell>
          <cell r="HR309">
            <v>81.3</v>
          </cell>
          <cell r="HS309">
            <v>55.3</v>
          </cell>
          <cell r="HT309">
            <v>28.6</v>
          </cell>
          <cell r="HU309">
            <v>508.5</v>
          </cell>
          <cell r="HV309">
            <v>464.4</v>
          </cell>
          <cell r="HW309">
            <v>438.1</v>
          </cell>
          <cell r="HX309">
            <v>408.2</v>
          </cell>
          <cell r="HY309">
            <v>383.3</v>
          </cell>
          <cell r="HZ309">
            <v>358.9</v>
          </cell>
          <cell r="IA309">
            <v>334.6</v>
          </cell>
          <cell r="IB309"/>
          <cell r="IC309"/>
          <cell r="ID309">
            <v>71.3</v>
          </cell>
          <cell r="IE309"/>
          <cell r="IF309"/>
          <cell r="IG309">
            <v>325.8</v>
          </cell>
          <cell r="IH309"/>
          <cell r="II309"/>
          <cell r="IJ309"/>
          <cell r="IK309"/>
          <cell r="IL309"/>
          <cell r="IM309"/>
          <cell r="IN309"/>
          <cell r="IO309"/>
          <cell r="IP309">
            <v>77.099999999999994</v>
          </cell>
          <cell r="IQ309"/>
          <cell r="IR309"/>
          <cell r="IS309">
            <v>342.9</v>
          </cell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/>
          <cell r="I310"/>
          <cell r="J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  <cell r="AU310"/>
          <cell r="AV310"/>
          <cell r="AW310"/>
          <cell r="AX310"/>
          <cell r="AY310"/>
          <cell r="AZ310"/>
          <cell r="BA310"/>
          <cell r="BB310"/>
          <cell r="BC310"/>
          <cell r="BD310"/>
          <cell r="BE310"/>
          <cell r="BF310"/>
          <cell r="BG310"/>
          <cell r="BH310"/>
          <cell r="BI310"/>
          <cell r="BJ310"/>
          <cell r="BK310"/>
          <cell r="BL310"/>
          <cell r="BM310"/>
          <cell r="BN310"/>
          <cell r="BO310"/>
          <cell r="BP310"/>
          <cell r="BQ310"/>
          <cell r="BR310"/>
          <cell r="BS310"/>
          <cell r="BT310"/>
          <cell r="BU310"/>
          <cell r="BV310"/>
          <cell r="BW310"/>
          <cell r="BX310"/>
          <cell r="BY310"/>
          <cell r="BZ310"/>
          <cell r="CA310"/>
          <cell r="CB310"/>
          <cell r="CC310"/>
          <cell r="CD310"/>
          <cell r="CE310"/>
          <cell r="CF310"/>
          <cell r="CG310"/>
          <cell r="CH310"/>
          <cell r="CI310"/>
          <cell r="CJ310"/>
          <cell r="CK310"/>
          <cell r="CL310"/>
          <cell r="CM310"/>
          <cell r="CN310"/>
          <cell r="CO310"/>
          <cell r="CP310"/>
          <cell r="CQ310"/>
          <cell r="CR310"/>
          <cell r="CS310"/>
          <cell r="CT310"/>
          <cell r="CU310"/>
          <cell r="CV310"/>
          <cell r="CW310"/>
          <cell r="CX310"/>
          <cell r="CY310"/>
          <cell r="CZ310"/>
          <cell r="DA310"/>
          <cell r="DB310"/>
          <cell r="DC310"/>
          <cell r="DD310"/>
          <cell r="DE310"/>
          <cell r="DF310"/>
          <cell r="DG310"/>
          <cell r="DH310"/>
          <cell r="DI310"/>
          <cell r="DJ310"/>
          <cell r="DK310"/>
          <cell r="DL310"/>
          <cell r="DM310"/>
          <cell r="DN310"/>
          <cell r="DO310"/>
          <cell r="DP310"/>
          <cell r="DQ310"/>
          <cell r="DR310"/>
          <cell r="DS310"/>
          <cell r="DT310"/>
          <cell r="DU310"/>
          <cell r="DV310"/>
          <cell r="DW310"/>
          <cell r="DX310"/>
          <cell r="DY310"/>
          <cell r="DZ310"/>
          <cell r="EA310"/>
          <cell r="EB310"/>
          <cell r="EC310"/>
          <cell r="ED310"/>
          <cell r="EE310"/>
          <cell r="EF310"/>
          <cell r="EG310"/>
          <cell r="EH310"/>
          <cell r="EI310"/>
          <cell r="EJ310"/>
          <cell r="EK310"/>
          <cell r="EL310"/>
          <cell r="EM310"/>
          <cell r="EN310"/>
          <cell r="EO310"/>
          <cell r="EP310"/>
          <cell r="EQ310"/>
          <cell r="ER310"/>
          <cell r="ES310"/>
          <cell r="ET310"/>
          <cell r="EU310"/>
          <cell r="EV310"/>
          <cell r="EW310"/>
          <cell r="EX310"/>
          <cell r="EY310"/>
          <cell r="EZ310"/>
          <cell r="FA310"/>
          <cell r="FB310"/>
          <cell r="FC310"/>
          <cell r="FD310"/>
          <cell r="FE310"/>
          <cell r="FF310"/>
          <cell r="FG310"/>
          <cell r="FH310"/>
          <cell r="FI310"/>
          <cell r="FJ310"/>
          <cell r="FK310"/>
          <cell r="FL310"/>
          <cell r="FM310"/>
          <cell r="FN310"/>
          <cell r="FO310"/>
          <cell r="FP310"/>
          <cell r="FQ310"/>
          <cell r="FR310"/>
          <cell r="FS310"/>
          <cell r="FT310"/>
          <cell r="FU310"/>
          <cell r="FV310"/>
          <cell r="FW310"/>
          <cell r="FX310"/>
          <cell r="FY310"/>
          <cell r="FZ310"/>
          <cell r="GA310"/>
          <cell r="GB310"/>
          <cell r="GC310"/>
          <cell r="GD310"/>
          <cell r="GE310"/>
          <cell r="GF310"/>
          <cell r="GG310"/>
          <cell r="GH310"/>
          <cell r="GI310"/>
          <cell r="GJ310"/>
          <cell r="GK310"/>
          <cell r="GL310"/>
          <cell r="GM310"/>
          <cell r="GN310"/>
          <cell r="GO310"/>
          <cell r="GP310"/>
          <cell r="GQ310"/>
          <cell r="GR310"/>
          <cell r="GS310"/>
          <cell r="GT310"/>
          <cell r="GU310"/>
          <cell r="GV310"/>
          <cell r="GW310"/>
          <cell r="GX310"/>
          <cell r="GY310"/>
          <cell r="GZ310"/>
          <cell r="HA310"/>
          <cell r="HB310"/>
          <cell r="HC310"/>
          <cell r="HD310"/>
          <cell r="HE310"/>
          <cell r="HF310"/>
          <cell r="HG310"/>
          <cell r="HH310"/>
          <cell r="HI310"/>
          <cell r="HJ310"/>
          <cell r="HK310"/>
          <cell r="HL310"/>
          <cell r="HM310"/>
          <cell r="HN310"/>
          <cell r="HO310"/>
          <cell r="HP310"/>
          <cell r="HQ310"/>
          <cell r="HR310"/>
          <cell r="HS310"/>
          <cell r="HT310"/>
          <cell r="HU310"/>
          <cell r="HV310"/>
          <cell r="HW310"/>
          <cell r="HX310"/>
          <cell r="HY310"/>
          <cell r="HZ310"/>
          <cell r="IA310"/>
          <cell r="IB310"/>
          <cell r="IC310"/>
          <cell r="ID310"/>
          <cell r="IE310"/>
          <cell r="IF310"/>
          <cell r="IG310"/>
          <cell r="IH310"/>
          <cell r="II310"/>
          <cell r="IJ310"/>
          <cell r="IK310"/>
          <cell r="IL310"/>
          <cell r="IM310"/>
          <cell r="IN310"/>
          <cell r="IO310"/>
          <cell r="IP310"/>
          <cell r="IQ310"/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  <cell r="AU311"/>
          <cell r="AV311"/>
          <cell r="AW311"/>
          <cell r="AX311"/>
          <cell r="AY311"/>
          <cell r="AZ311"/>
          <cell r="BA311"/>
          <cell r="BB311"/>
          <cell r="BC311"/>
          <cell r="BD311"/>
          <cell r="BE311"/>
          <cell r="BF311"/>
          <cell r="BG311"/>
          <cell r="BH311"/>
          <cell r="BI311"/>
          <cell r="BJ311"/>
          <cell r="BK311"/>
          <cell r="BL311"/>
          <cell r="BM311"/>
          <cell r="BN311"/>
          <cell r="BO311"/>
          <cell r="BP311"/>
          <cell r="BQ311"/>
          <cell r="BR311"/>
          <cell r="BS311"/>
          <cell r="BT311"/>
          <cell r="BU311"/>
          <cell r="BV311"/>
          <cell r="BW311"/>
          <cell r="BX311"/>
          <cell r="BY311"/>
          <cell r="BZ311"/>
          <cell r="CA311"/>
          <cell r="CB311"/>
          <cell r="CC311"/>
          <cell r="CD311"/>
          <cell r="CE311"/>
          <cell r="CF311"/>
          <cell r="CG311"/>
          <cell r="CH311"/>
          <cell r="CI311"/>
          <cell r="CJ311"/>
          <cell r="CK311"/>
          <cell r="CL311"/>
          <cell r="CM311"/>
          <cell r="CN311"/>
          <cell r="CO311"/>
          <cell r="CP311"/>
          <cell r="CQ311"/>
          <cell r="CR311"/>
          <cell r="CS311"/>
          <cell r="CT311"/>
          <cell r="CU311"/>
          <cell r="CV311"/>
          <cell r="CW311"/>
          <cell r="CX311"/>
          <cell r="CY311"/>
          <cell r="CZ311"/>
          <cell r="DA311"/>
          <cell r="DB311"/>
          <cell r="DC311"/>
          <cell r="DD311"/>
          <cell r="DE311"/>
          <cell r="DF311"/>
          <cell r="DG311"/>
          <cell r="DH311"/>
          <cell r="DI311"/>
          <cell r="DJ311"/>
          <cell r="DK311"/>
          <cell r="DL311"/>
          <cell r="DM311"/>
          <cell r="DN311"/>
          <cell r="DO311"/>
          <cell r="DP311"/>
          <cell r="DQ311"/>
          <cell r="DR311"/>
          <cell r="DS311"/>
          <cell r="DT311"/>
          <cell r="DU311"/>
          <cell r="DV311"/>
          <cell r="DW311"/>
          <cell r="DX311"/>
          <cell r="DY311"/>
          <cell r="DZ311"/>
          <cell r="EA311"/>
          <cell r="EB311"/>
          <cell r="EC311"/>
          <cell r="ED311"/>
          <cell r="EE311"/>
          <cell r="EF311"/>
          <cell r="EG311"/>
          <cell r="EH311"/>
          <cell r="EI311"/>
          <cell r="EJ311"/>
          <cell r="EK311"/>
          <cell r="EL311"/>
          <cell r="EM311"/>
          <cell r="EN311"/>
          <cell r="EO311"/>
          <cell r="EP311"/>
          <cell r="EQ311"/>
          <cell r="ER311"/>
          <cell r="ES311"/>
          <cell r="ET311"/>
          <cell r="EU311"/>
          <cell r="EV311"/>
          <cell r="EW311"/>
          <cell r="EX311"/>
          <cell r="EY311"/>
          <cell r="EZ311"/>
          <cell r="FA311"/>
          <cell r="FB311"/>
          <cell r="FC311"/>
          <cell r="FD311"/>
          <cell r="FE311"/>
          <cell r="FF311"/>
          <cell r="FG311"/>
          <cell r="FH311"/>
          <cell r="FI311"/>
          <cell r="FJ311"/>
          <cell r="FK311"/>
          <cell r="FL311"/>
          <cell r="FM311"/>
          <cell r="FN311"/>
          <cell r="FO311"/>
          <cell r="FP311"/>
          <cell r="FQ311"/>
          <cell r="FR311"/>
          <cell r="FS311"/>
          <cell r="FT311"/>
          <cell r="FU311"/>
          <cell r="FV311"/>
          <cell r="FW311"/>
          <cell r="FX311"/>
          <cell r="FY311"/>
          <cell r="FZ311"/>
          <cell r="GA311"/>
          <cell r="GB311"/>
          <cell r="GC311"/>
          <cell r="GD311"/>
          <cell r="GE311"/>
          <cell r="GF311"/>
          <cell r="GG311"/>
          <cell r="GH311"/>
          <cell r="GI311"/>
          <cell r="GJ311"/>
          <cell r="GK311"/>
          <cell r="GL311"/>
          <cell r="GM311"/>
          <cell r="GN311"/>
          <cell r="GO311"/>
          <cell r="GP311"/>
          <cell r="GQ311"/>
          <cell r="GR311"/>
          <cell r="GS311"/>
          <cell r="GT311"/>
          <cell r="GU311"/>
          <cell r="GV311"/>
          <cell r="GW311"/>
          <cell r="GX311">
            <v>2006</v>
          </cell>
          <cell r="GY311"/>
          <cell r="GZ311"/>
          <cell r="HA311"/>
          <cell r="HB311"/>
          <cell r="HC311"/>
          <cell r="HD311"/>
          <cell r="HE311"/>
          <cell r="HF311"/>
          <cell r="HG311"/>
          <cell r="HH311"/>
          <cell r="HI311"/>
          <cell r="HJ311"/>
          <cell r="HK311"/>
          <cell r="HL311"/>
          <cell r="HM311"/>
          <cell r="HN311"/>
          <cell r="HO311"/>
          <cell r="HP311"/>
          <cell r="HQ311"/>
          <cell r="HR311"/>
          <cell r="HS311"/>
          <cell r="HT311"/>
          <cell r="HU311"/>
          <cell r="HV311"/>
          <cell r="HW311"/>
          <cell r="HX311"/>
          <cell r="HY311"/>
          <cell r="HZ311"/>
          <cell r="IA311"/>
          <cell r="IB311"/>
          <cell r="IC311"/>
          <cell r="ID311"/>
          <cell r="IE311"/>
          <cell r="IF311"/>
          <cell r="IG311"/>
          <cell r="IH311"/>
          <cell r="II311"/>
          <cell r="IJ311"/>
          <cell r="IK311"/>
          <cell r="IL311"/>
          <cell r="IM311"/>
          <cell r="IN311"/>
          <cell r="IO311"/>
          <cell r="IP311"/>
          <cell r="IQ311"/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/>
          <cell r="J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  <cell r="AU312"/>
          <cell r="AV312"/>
          <cell r="AW312"/>
          <cell r="AX312"/>
          <cell r="AY312"/>
          <cell r="AZ312"/>
          <cell r="BA312"/>
          <cell r="BB312"/>
          <cell r="BC312"/>
          <cell r="BD312"/>
          <cell r="BE312"/>
          <cell r="BF312"/>
          <cell r="BG312"/>
          <cell r="BH312"/>
          <cell r="BI312"/>
          <cell r="BJ312"/>
          <cell r="BK312"/>
          <cell r="BL312"/>
          <cell r="BM312"/>
          <cell r="BN312"/>
          <cell r="BO312"/>
          <cell r="BP312"/>
          <cell r="BQ312"/>
          <cell r="BR312"/>
          <cell r="BS312"/>
          <cell r="BT312"/>
          <cell r="BU312"/>
          <cell r="BV312"/>
          <cell r="BW312"/>
          <cell r="BX312"/>
          <cell r="BY312"/>
          <cell r="BZ312"/>
          <cell r="CA312"/>
          <cell r="CB312"/>
          <cell r="CC312"/>
          <cell r="CD312"/>
          <cell r="CE312"/>
          <cell r="CF312"/>
          <cell r="CG312"/>
          <cell r="CH312"/>
          <cell r="CI312"/>
          <cell r="CJ312"/>
          <cell r="CK312"/>
          <cell r="CL312"/>
          <cell r="CM312"/>
          <cell r="CN312"/>
          <cell r="CO312"/>
          <cell r="CP312"/>
          <cell r="CQ312"/>
          <cell r="CR312"/>
          <cell r="CS312"/>
          <cell r="CT312"/>
          <cell r="CU312"/>
          <cell r="CV312"/>
          <cell r="CW312"/>
          <cell r="CX312"/>
          <cell r="CY312"/>
          <cell r="CZ312"/>
          <cell r="DA312"/>
          <cell r="DB312"/>
          <cell r="DC312"/>
          <cell r="DD312"/>
          <cell r="DE312"/>
          <cell r="DF312"/>
          <cell r="DG312"/>
          <cell r="DH312"/>
          <cell r="DI312"/>
          <cell r="DJ312"/>
          <cell r="DK312"/>
          <cell r="DL312"/>
          <cell r="DM312"/>
          <cell r="DN312"/>
          <cell r="DO312"/>
          <cell r="DP312"/>
          <cell r="DQ312"/>
          <cell r="DR312"/>
          <cell r="DS312"/>
          <cell r="DT312"/>
          <cell r="DU312"/>
          <cell r="DV312"/>
          <cell r="DW312"/>
          <cell r="DX312"/>
          <cell r="DY312"/>
          <cell r="DZ312"/>
          <cell r="EA312"/>
          <cell r="EB312"/>
          <cell r="EC312"/>
          <cell r="ED312"/>
          <cell r="EE312"/>
          <cell r="EF312"/>
          <cell r="EG312"/>
          <cell r="EH312"/>
          <cell r="EI312"/>
          <cell r="EJ312"/>
          <cell r="EK312"/>
          <cell r="EL312"/>
          <cell r="EM312"/>
          <cell r="EN312"/>
          <cell r="EO312"/>
          <cell r="EP312"/>
          <cell r="EQ312"/>
          <cell r="ER312"/>
          <cell r="ES312"/>
          <cell r="ET312"/>
          <cell r="EU312"/>
          <cell r="EV312"/>
          <cell r="EW312">
            <v>1690.7</v>
          </cell>
          <cell r="EX312">
            <v>1375.8</v>
          </cell>
          <cell r="EY312">
            <v>1335.1</v>
          </cell>
          <cell r="EZ312">
            <v>1214.7</v>
          </cell>
          <cell r="FA312">
            <v>983</v>
          </cell>
          <cell r="FB312">
            <v>929.80000000000007</v>
          </cell>
          <cell r="FC312">
            <v>859.6</v>
          </cell>
          <cell r="FD312">
            <v>3.4</v>
          </cell>
          <cell r="FE312">
            <v>551.5</v>
          </cell>
          <cell r="FF312">
            <v>3271.9</v>
          </cell>
          <cell r="FG312">
            <v>2988.1</v>
          </cell>
          <cell r="FH312">
            <v>2899.7</v>
          </cell>
          <cell r="FI312">
            <v>3.4</v>
          </cell>
          <cell r="FJ312">
            <v>2499.4</v>
          </cell>
          <cell r="FK312">
            <v>3271.9</v>
          </cell>
          <cell r="FL312">
            <v>2464.4</v>
          </cell>
          <cell r="FM312">
            <v>2413.9</v>
          </cell>
          <cell r="FN312">
            <v>392.5</v>
          </cell>
          <cell r="FO312">
            <v>2499.4</v>
          </cell>
          <cell r="FP312">
            <v>339.8</v>
          </cell>
          <cell r="FQ312">
            <v>2464.4</v>
          </cell>
          <cell r="FR312">
            <v>2413.9</v>
          </cell>
          <cell r="FS312">
            <v>392.5</v>
          </cell>
          <cell r="FT312">
            <v>1274.9000000000001</v>
          </cell>
          <cell r="FU312">
            <v>339.8</v>
          </cell>
          <cell r="FV312">
            <v>269.39999999999998</v>
          </cell>
          <cell r="FW312">
            <v>88.6</v>
          </cell>
          <cell r="FX312">
            <v>1.9</v>
          </cell>
          <cell r="FY312">
            <v>1274.9000000000001</v>
          </cell>
          <cell r="FZ312">
            <v>1053.7</v>
          </cell>
          <cell r="GA312">
            <v>1025.7</v>
          </cell>
          <cell r="GB312">
            <v>1022</v>
          </cell>
          <cell r="GC312">
            <v>760.9</v>
          </cell>
          <cell r="GD312">
            <v>624</v>
          </cell>
          <cell r="GE312">
            <v>582.1</v>
          </cell>
          <cell r="GF312">
            <v>407.9</v>
          </cell>
          <cell r="GG312">
            <v>315.5</v>
          </cell>
          <cell r="GH312">
            <v>315.5</v>
          </cell>
          <cell r="GI312">
            <v>26.2</v>
          </cell>
          <cell r="GJ312">
            <v>3.3</v>
          </cell>
          <cell r="GK312">
            <v>1143.5999999999999</v>
          </cell>
          <cell r="GL312">
            <v>892</v>
          </cell>
          <cell r="GM312">
            <v>883.6</v>
          </cell>
          <cell r="GN312">
            <v>820.5</v>
          </cell>
          <cell r="GO312">
            <v>779.7</v>
          </cell>
          <cell r="GP312">
            <v>594</v>
          </cell>
          <cell r="GQ312">
            <v>573.5</v>
          </cell>
          <cell r="GR312">
            <v>402.3</v>
          </cell>
          <cell r="GS312">
            <v>380.5</v>
          </cell>
          <cell r="GT312">
            <v>832.3</v>
          </cell>
          <cell r="GU312">
            <v>44.5</v>
          </cell>
          <cell r="GV312">
            <v>20.6</v>
          </cell>
          <cell r="GW312">
            <v>1828.8</v>
          </cell>
          <cell r="GX312">
            <v>1699.7</v>
          </cell>
          <cell r="GY312">
            <v>1637.5</v>
          </cell>
          <cell r="GZ312">
            <v>1532.2</v>
          </cell>
          <cell r="HA312">
            <v>1330</v>
          </cell>
          <cell r="HB312">
            <v>1274.0999999999999</v>
          </cell>
          <cell r="HC312">
            <v>1246.9000000000001</v>
          </cell>
          <cell r="HD312">
            <v>1017.2</v>
          </cell>
          <cell r="HE312">
            <v>934.4</v>
          </cell>
          <cell r="HF312">
            <v>832.3</v>
          </cell>
          <cell r="HG312">
            <v>468.7</v>
          </cell>
          <cell r="HH312">
            <v>57.7</v>
          </cell>
          <cell r="HI312">
            <v>2852.6</v>
          </cell>
          <cell r="HJ312">
            <v>2404.1999999999998</v>
          </cell>
          <cell r="HK312">
            <v>2174.5</v>
          </cell>
          <cell r="HL312">
            <v>2056</v>
          </cell>
          <cell r="HM312">
            <v>1925.1</v>
          </cell>
          <cell r="HN312">
            <v>1808.5</v>
          </cell>
          <cell r="HO312">
            <v>1699.1</v>
          </cell>
          <cell r="HP312">
            <v>680.2</v>
          </cell>
          <cell r="HQ312">
            <v>572.4</v>
          </cell>
          <cell r="HR312">
            <v>329.7</v>
          </cell>
          <cell r="HS312">
            <v>215.2</v>
          </cell>
          <cell r="HT312">
            <v>102.1</v>
          </cell>
          <cell r="HU312">
            <v>1033.7</v>
          </cell>
          <cell r="HV312">
            <v>1438.8</v>
          </cell>
          <cell r="HW312">
            <v>1279.5</v>
          </cell>
          <cell r="HX312">
            <v>1195.4000000000001</v>
          </cell>
          <cell r="HY312">
            <v>776.7</v>
          </cell>
          <cell r="HZ312">
            <v>721.1</v>
          </cell>
          <cell r="IA312">
            <v>533.4</v>
          </cell>
          <cell r="IB312"/>
          <cell r="IC312"/>
          <cell r="ID312">
            <v>88.7</v>
          </cell>
          <cell r="IE312"/>
          <cell r="IF312"/>
          <cell r="IG312">
            <v>1513.2</v>
          </cell>
          <cell r="IH312"/>
          <cell r="II312"/>
          <cell r="IJ312"/>
          <cell r="IK312"/>
          <cell r="IL312"/>
          <cell r="IM312"/>
          <cell r="IN312"/>
          <cell r="IO312"/>
          <cell r="IP312">
            <v>126</v>
          </cell>
          <cell r="IQ312"/>
          <cell r="IR312"/>
          <cell r="IS312">
            <v>845.7</v>
          </cell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/>
          <cell r="J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  <cell r="AU313"/>
          <cell r="AV313"/>
          <cell r="AW313"/>
          <cell r="AX313"/>
          <cell r="AY313"/>
          <cell r="AZ313"/>
          <cell r="BA313"/>
          <cell r="BB313"/>
          <cell r="BC313"/>
          <cell r="BD313"/>
          <cell r="BE313"/>
          <cell r="BF313"/>
          <cell r="BG313"/>
          <cell r="BH313"/>
          <cell r="BI313"/>
          <cell r="BJ313"/>
          <cell r="BK313"/>
          <cell r="BL313"/>
          <cell r="BM313"/>
          <cell r="BN313"/>
          <cell r="BO313"/>
          <cell r="BP313"/>
          <cell r="BQ313"/>
          <cell r="BR313"/>
          <cell r="BS313"/>
          <cell r="BT313"/>
          <cell r="BU313"/>
          <cell r="BV313"/>
          <cell r="BW313"/>
          <cell r="BX313"/>
          <cell r="BY313"/>
          <cell r="BZ313"/>
          <cell r="CA313"/>
          <cell r="CB313"/>
          <cell r="CC313"/>
          <cell r="CD313"/>
          <cell r="CE313"/>
          <cell r="CF313"/>
          <cell r="CG313"/>
          <cell r="CH313"/>
          <cell r="CI313"/>
          <cell r="CJ313"/>
          <cell r="CK313"/>
          <cell r="CL313"/>
          <cell r="CM313"/>
          <cell r="CN313"/>
          <cell r="CO313"/>
          <cell r="CP313"/>
          <cell r="CQ313"/>
          <cell r="CR313"/>
          <cell r="CS313"/>
          <cell r="CT313"/>
          <cell r="CU313"/>
          <cell r="CV313"/>
          <cell r="CW313"/>
          <cell r="CX313"/>
          <cell r="CY313"/>
          <cell r="CZ313"/>
          <cell r="DA313"/>
          <cell r="DB313"/>
          <cell r="DC313"/>
          <cell r="DD313"/>
          <cell r="DE313"/>
          <cell r="DF313"/>
          <cell r="DG313"/>
          <cell r="DH313"/>
          <cell r="DI313"/>
          <cell r="DJ313"/>
          <cell r="DK313"/>
          <cell r="DL313"/>
          <cell r="DM313"/>
          <cell r="DN313"/>
          <cell r="DO313"/>
          <cell r="DP313"/>
          <cell r="DQ313"/>
          <cell r="DR313"/>
          <cell r="DS313"/>
          <cell r="DT313"/>
          <cell r="DU313"/>
          <cell r="DV313"/>
          <cell r="DW313"/>
          <cell r="DX313"/>
          <cell r="DY313"/>
          <cell r="DZ313"/>
          <cell r="EA313"/>
          <cell r="EB313"/>
          <cell r="EC313"/>
          <cell r="ED313"/>
          <cell r="EE313"/>
          <cell r="EF313"/>
          <cell r="EG313"/>
          <cell r="EH313"/>
          <cell r="EI313"/>
          <cell r="EJ313"/>
          <cell r="EK313"/>
          <cell r="EL313"/>
          <cell r="EM313"/>
          <cell r="EN313"/>
          <cell r="EO313"/>
          <cell r="EP313"/>
          <cell r="EQ313"/>
          <cell r="ER313"/>
          <cell r="ES313"/>
          <cell r="ET313"/>
          <cell r="EU313"/>
          <cell r="EV313"/>
          <cell r="EW313"/>
          <cell r="EX313"/>
          <cell r="EY313"/>
          <cell r="EZ313"/>
          <cell r="FA313"/>
          <cell r="FB313"/>
          <cell r="FC313"/>
          <cell r="FD313"/>
          <cell r="FE313"/>
          <cell r="FF313"/>
          <cell r="FG313"/>
          <cell r="FH313"/>
          <cell r="FI313"/>
          <cell r="FJ313"/>
          <cell r="FK313"/>
          <cell r="FL313"/>
          <cell r="FM313"/>
          <cell r="FN313"/>
          <cell r="FO313"/>
          <cell r="FP313"/>
          <cell r="FQ313"/>
          <cell r="FR313"/>
          <cell r="FS313"/>
          <cell r="FT313"/>
          <cell r="FU313"/>
          <cell r="FV313"/>
          <cell r="FW313"/>
          <cell r="FX313"/>
          <cell r="FY313"/>
          <cell r="FZ313"/>
          <cell r="GA313"/>
          <cell r="GB313"/>
          <cell r="GC313"/>
          <cell r="GD313"/>
          <cell r="GE313"/>
          <cell r="GF313"/>
          <cell r="GG313"/>
          <cell r="GH313"/>
          <cell r="GI313"/>
          <cell r="GJ313"/>
          <cell r="GK313"/>
          <cell r="GL313"/>
          <cell r="GM313"/>
          <cell r="GN313"/>
          <cell r="GO313"/>
          <cell r="GP313"/>
          <cell r="GQ313"/>
          <cell r="GR313"/>
          <cell r="GS313"/>
          <cell r="GT313"/>
          <cell r="GU313"/>
          <cell r="GV313"/>
          <cell r="GW313"/>
          <cell r="GX313"/>
          <cell r="GY313"/>
          <cell r="GZ313"/>
          <cell r="HA313"/>
          <cell r="HB313"/>
          <cell r="HC313"/>
          <cell r="HD313"/>
          <cell r="HE313"/>
          <cell r="HF313"/>
          <cell r="HG313"/>
          <cell r="HH313"/>
          <cell r="HI313"/>
          <cell r="HJ313"/>
          <cell r="HK313"/>
          <cell r="HL313"/>
          <cell r="HM313"/>
          <cell r="HN313"/>
          <cell r="HO313"/>
          <cell r="HP313"/>
          <cell r="HQ313"/>
          <cell r="HR313"/>
          <cell r="HS313"/>
          <cell r="HT313"/>
          <cell r="HU313"/>
          <cell r="HV313"/>
          <cell r="HW313"/>
          <cell r="HX313"/>
          <cell r="HY313"/>
          <cell r="HZ313"/>
          <cell r="IA313"/>
          <cell r="IB313"/>
          <cell r="IC313"/>
          <cell r="ID313"/>
          <cell r="IE313"/>
          <cell r="IF313"/>
          <cell r="IG313">
            <v>112.5</v>
          </cell>
          <cell r="IH313"/>
          <cell r="II313"/>
          <cell r="IJ313"/>
          <cell r="IK313"/>
          <cell r="IL313"/>
          <cell r="IM313"/>
          <cell r="IN313"/>
          <cell r="IO313"/>
          <cell r="IP313"/>
          <cell r="IQ313"/>
          <cell r="IR313"/>
          <cell r="IS313">
            <v>70</v>
          </cell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/>
          <cell r="J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  <cell r="AU314"/>
          <cell r="AV314"/>
          <cell r="AW314"/>
          <cell r="AX314"/>
          <cell r="AY314"/>
          <cell r="AZ314"/>
          <cell r="BA314"/>
          <cell r="BB314"/>
          <cell r="BC314"/>
          <cell r="BD314"/>
          <cell r="BE314"/>
          <cell r="BF314"/>
          <cell r="BG314"/>
          <cell r="BH314"/>
          <cell r="BI314"/>
          <cell r="BJ314"/>
          <cell r="BK314"/>
          <cell r="BL314"/>
          <cell r="BM314"/>
          <cell r="BN314"/>
          <cell r="BO314"/>
          <cell r="BP314"/>
          <cell r="BQ314"/>
          <cell r="BR314"/>
          <cell r="BS314"/>
          <cell r="BT314"/>
          <cell r="BU314"/>
          <cell r="BV314"/>
          <cell r="BW314"/>
          <cell r="BX314"/>
          <cell r="BY314"/>
          <cell r="BZ314"/>
          <cell r="CA314"/>
          <cell r="CB314"/>
          <cell r="CC314"/>
          <cell r="CD314"/>
          <cell r="CE314"/>
          <cell r="CF314"/>
          <cell r="CG314"/>
          <cell r="CH314"/>
          <cell r="CI314"/>
          <cell r="CJ314"/>
          <cell r="CK314"/>
          <cell r="CL314"/>
          <cell r="CM314"/>
          <cell r="CN314"/>
          <cell r="CO314"/>
          <cell r="CP314"/>
          <cell r="CQ314"/>
          <cell r="CR314"/>
          <cell r="CS314"/>
          <cell r="CT314"/>
          <cell r="CU314"/>
          <cell r="CV314"/>
          <cell r="CW314"/>
          <cell r="CX314"/>
          <cell r="CY314"/>
          <cell r="CZ314"/>
          <cell r="DA314"/>
          <cell r="DB314"/>
          <cell r="DC314"/>
          <cell r="DD314"/>
          <cell r="DE314"/>
          <cell r="DF314"/>
          <cell r="DG314"/>
          <cell r="DH314"/>
          <cell r="DI314"/>
          <cell r="DJ314"/>
          <cell r="DK314"/>
          <cell r="DL314"/>
          <cell r="DM314"/>
          <cell r="DN314"/>
          <cell r="DO314"/>
          <cell r="DP314"/>
          <cell r="DQ314"/>
          <cell r="DR314"/>
          <cell r="DS314"/>
          <cell r="DT314"/>
          <cell r="DU314"/>
          <cell r="DV314"/>
          <cell r="DW314"/>
          <cell r="DX314"/>
          <cell r="DY314"/>
          <cell r="DZ314"/>
          <cell r="EA314"/>
          <cell r="EB314"/>
          <cell r="EC314"/>
          <cell r="ED314"/>
          <cell r="EE314"/>
          <cell r="EF314"/>
          <cell r="EG314"/>
          <cell r="EH314"/>
          <cell r="EI314"/>
          <cell r="EJ314"/>
          <cell r="EK314"/>
          <cell r="EL314"/>
          <cell r="EM314"/>
          <cell r="EN314"/>
          <cell r="EO314"/>
          <cell r="EP314"/>
          <cell r="EQ314"/>
          <cell r="ER314"/>
          <cell r="ES314"/>
          <cell r="ET314"/>
          <cell r="EU314"/>
          <cell r="EV314"/>
          <cell r="EW314">
            <v>1686.5</v>
          </cell>
          <cell r="EX314">
            <v>1371.6</v>
          </cell>
          <cell r="EY314">
            <v>1330.9</v>
          </cell>
          <cell r="EZ314">
            <v>1210.5</v>
          </cell>
          <cell r="FA314">
            <v>978.8</v>
          </cell>
          <cell r="FB314">
            <v>925.6</v>
          </cell>
          <cell r="FC314">
            <v>855.4</v>
          </cell>
          <cell r="FD314">
            <v>3.4</v>
          </cell>
          <cell r="FE314">
            <v>547.29999999999995</v>
          </cell>
          <cell r="FF314">
            <v>3247.4</v>
          </cell>
          <cell r="FG314">
            <v>2963.6</v>
          </cell>
          <cell r="FH314">
            <v>2875.2</v>
          </cell>
          <cell r="FI314">
            <v>3.4</v>
          </cell>
          <cell r="FJ314">
            <v>2474.9</v>
          </cell>
          <cell r="FK314">
            <v>3247.4</v>
          </cell>
          <cell r="FL314">
            <v>2439.9</v>
          </cell>
          <cell r="FM314">
            <v>2389.4</v>
          </cell>
          <cell r="FN314">
            <v>368</v>
          </cell>
          <cell r="FO314">
            <v>2474.9</v>
          </cell>
          <cell r="FP314">
            <v>315.3</v>
          </cell>
          <cell r="FQ314">
            <v>2439.9</v>
          </cell>
          <cell r="FR314">
            <v>2389.4</v>
          </cell>
          <cell r="FS314">
            <v>368</v>
          </cell>
          <cell r="FT314">
            <v>1259.5999999999999</v>
          </cell>
          <cell r="FU314">
            <v>315.3</v>
          </cell>
          <cell r="FV314">
            <v>244.9</v>
          </cell>
          <cell r="FW314">
            <v>68.8</v>
          </cell>
          <cell r="FX314">
            <v>1.9</v>
          </cell>
          <cell r="FY314">
            <v>1259.5999999999999</v>
          </cell>
          <cell r="FZ314">
            <v>1038.4000000000001</v>
          </cell>
          <cell r="GA314">
            <v>1010.4</v>
          </cell>
          <cell r="GB314">
            <v>1006.7</v>
          </cell>
          <cell r="GC314">
            <v>745.6</v>
          </cell>
          <cell r="GD314">
            <v>608.70000000000005</v>
          </cell>
          <cell r="GE314">
            <v>566.79999999999995</v>
          </cell>
          <cell r="GF314">
            <v>392.6</v>
          </cell>
          <cell r="GG314">
            <v>300.2</v>
          </cell>
          <cell r="GH314">
            <v>300.2</v>
          </cell>
          <cell r="GI314">
            <v>23.3</v>
          </cell>
          <cell r="GJ314">
            <v>3.3</v>
          </cell>
          <cell r="GK314">
            <v>1135.4000000000001</v>
          </cell>
          <cell r="GL314">
            <v>883.8</v>
          </cell>
          <cell r="GM314">
            <v>875.4</v>
          </cell>
          <cell r="GN314">
            <v>812.3</v>
          </cell>
          <cell r="GO314">
            <v>771.5</v>
          </cell>
          <cell r="GP314">
            <v>585.79999999999995</v>
          </cell>
          <cell r="GQ314">
            <v>565.29999999999995</v>
          </cell>
          <cell r="GR314">
            <v>394.1</v>
          </cell>
          <cell r="GS314">
            <v>372.3</v>
          </cell>
          <cell r="GT314">
            <v>714.3</v>
          </cell>
          <cell r="GU314">
            <v>36.799999999999997</v>
          </cell>
          <cell r="GV314">
            <v>20.5</v>
          </cell>
          <cell r="GW314">
            <v>1319</v>
          </cell>
          <cell r="GX314">
            <v>1163.7</v>
          </cell>
          <cell r="GY314">
            <v>1149.8</v>
          </cell>
          <cell r="GZ314">
            <v>1093.8</v>
          </cell>
          <cell r="HA314">
            <v>996.1</v>
          </cell>
          <cell r="HB314">
            <v>982.3</v>
          </cell>
          <cell r="HC314">
            <v>996.4</v>
          </cell>
          <cell r="HD314">
            <v>826.7</v>
          </cell>
          <cell r="HE314">
            <v>781.4</v>
          </cell>
          <cell r="HF314">
            <v>714.3</v>
          </cell>
          <cell r="HG314">
            <v>364.7</v>
          </cell>
          <cell r="HH314">
            <v>5.7</v>
          </cell>
          <cell r="HI314">
            <v>2204.4</v>
          </cell>
          <cell r="HJ314">
            <v>1769.6</v>
          </cell>
          <cell r="HK314">
            <v>1592.3</v>
          </cell>
          <cell r="HL314">
            <v>1526.3</v>
          </cell>
          <cell r="HM314">
            <v>1447.7</v>
          </cell>
          <cell r="HN314">
            <v>1384.9</v>
          </cell>
          <cell r="HO314">
            <v>1364.1</v>
          </cell>
          <cell r="HP314">
            <v>438.3</v>
          </cell>
          <cell r="HQ314">
            <v>425.8</v>
          </cell>
          <cell r="HR314">
            <v>219.7</v>
          </cell>
          <cell r="HS314">
            <v>133</v>
          </cell>
          <cell r="HT314">
            <v>61</v>
          </cell>
          <cell r="HU314">
            <v>540.70000000000005</v>
          </cell>
          <cell r="HV314">
            <v>658.8</v>
          </cell>
          <cell r="HW314">
            <v>573.5</v>
          </cell>
          <cell r="HX314">
            <v>560.4</v>
          </cell>
          <cell r="HY314">
            <v>383.5</v>
          </cell>
          <cell r="HZ314">
            <v>377.9</v>
          </cell>
          <cell r="IA314">
            <v>333.4</v>
          </cell>
          <cell r="IB314"/>
          <cell r="IC314"/>
          <cell r="ID314">
            <v>88.7</v>
          </cell>
          <cell r="IE314"/>
          <cell r="IF314"/>
          <cell r="IG314">
            <v>1400.7</v>
          </cell>
          <cell r="IH314"/>
          <cell r="II314"/>
          <cell r="IJ314"/>
          <cell r="IK314"/>
          <cell r="IL314"/>
          <cell r="IM314"/>
          <cell r="IN314"/>
          <cell r="IO314"/>
          <cell r="IP314">
            <v>126</v>
          </cell>
          <cell r="IQ314"/>
          <cell r="IR314"/>
          <cell r="IS314">
            <v>775.7</v>
          </cell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/>
          <cell r="J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  <cell r="AU315"/>
          <cell r="AV315"/>
          <cell r="AW315"/>
          <cell r="AX315"/>
          <cell r="AY315"/>
          <cell r="AZ315"/>
          <cell r="BA315"/>
          <cell r="BB315"/>
          <cell r="BC315"/>
          <cell r="BD315"/>
          <cell r="BE315"/>
          <cell r="BF315"/>
          <cell r="BG315"/>
          <cell r="BH315"/>
          <cell r="BI315"/>
          <cell r="BJ315"/>
          <cell r="BK315"/>
          <cell r="BL315"/>
          <cell r="BM315"/>
          <cell r="BN315"/>
          <cell r="BO315"/>
          <cell r="BP315"/>
          <cell r="BQ315"/>
          <cell r="BR315"/>
          <cell r="BS315"/>
          <cell r="BT315"/>
          <cell r="BU315"/>
          <cell r="BV315"/>
          <cell r="BW315"/>
          <cell r="BX315"/>
          <cell r="BY315"/>
          <cell r="BZ315"/>
          <cell r="CA315"/>
          <cell r="CB315"/>
          <cell r="CC315"/>
          <cell r="CD315"/>
          <cell r="CE315"/>
          <cell r="CF315"/>
          <cell r="CG315"/>
          <cell r="CH315"/>
          <cell r="CI315"/>
          <cell r="CJ315"/>
          <cell r="CK315"/>
          <cell r="CL315"/>
          <cell r="CM315"/>
          <cell r="CN315"/>
          <cell r="CO315"/>
          <cell r="CP315"/>
          <cell r="CQ315"/>
          <cell r="CR315"/>
          <cell r="CS315"/>
          <cell r="CT315"/>
          <cell r="CU315"/>
          <cell r="CV315"/>
          <cell r="CW315"/>
          <cell r="CX315"/>
          <cell r="CY315"/>
          <cell r="CZ315"/>
          <cell r="DA315"/>
          <cell r="DB315"/>
          <cell r="DC315"/>
          <cell r="DD315"/>
          <cell r="DE315"/>
          <cell r="DF315"/>
          <cell r="DG315"/>
          <cell r="DH315"/>
          <cell r="DI315"/>
          <cell r="DJ315"/>
          <cell r="DK315"/>
          <cell r="DL315"/>
          <cell r="DM315"/>
          <cell r="DN315"/>
          <cell r="DO315"/>
          <cell r="DP315"/>
          <cell r="DQ315"/>
          <cell r="DR315"/>
          <cell r="DS315"/>
          <cell r="DT315"/>
          <cell r="DU315"/>
          <cell r="DV315"/>
          <cell r="DW315"/>
          <cell r="DX315"/>
          <cell r="DY315"/>
          <cell r="DZ315"/>
          <cell r="EA315"/>
          <cell r="EB315"/>
          <cell r="EC315"/>
          <cell r="ED315"/>
          <cell r="EE315"/>
          <cell r="EF315"/>
          <cell r="EG315"/>
          <cell r="EH315"/>
          <cell r="EI315"/>
          <cell r="EJ315"/>
          <cell r="EK315"/>
          <cell r="EL315"/>
          <cell r="EM315"/>
          <cell r="EN315"/>
          <cell r="EO315"/>
          <cell r="EP315"/>
          <cell r="EQ315"/>
          <cell r="ER315"/>
          <cell r="ES315"/>
          <cell r="ET315"/>
          <cell r="EU315"/>
          <cell r="EV315"/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19.8</v>
          </cell>
          <cell r="FG315">
            <v>19.8</v>
          </cell>
          <cell r="FH315">
            <v>19.8</v>
          </cell>
          <cell r="FI315">
            <v>0</v>
          </cell>
          <cell r="FJ315">
            <v>19.8</v>
          </cell>
          <cell r="FK315">
            <v>19.8</v>
          </cell>
          <cell r="FL315">
            <v>19.8</v>
          </cell>
          <cell r="FM315">
            <v>19.8</v>
          </cell>
          <cell r="FN315">
            <v>19.8</v>
          </cell>
          <cell r="FO315">
            <v>19.8</v>
          </cell>
          <cell r="FP315">
            <v>19.8</v>
          </cell>
          <cell r="FQ315">
            <v>19.8</v>
          </cell>
          <cell r="FR315">
            <v>19.8</v>
          </cell>
          <cell r="FS315">
            <v>19.8</v>
          </cell>
          <cell r="FT315"/>
          <cell r="FU315">
            <v>19.8</v>
          </cell>
          <cell r="FV315">
            <v>19.8</v>
          </cell>
          <cell r="FW315">
            <v>19.8</v>
          </cell>
          <cell r="FX315"/>
          <cell r="FY315"/>
          <cell r="FZ315"/>
          <cell r="GA315"/>
          <cell r="GB315"/>
          <cell r="GC315"/>
          <cell r="GD315"/>
          <cell r="GE315"/>
          <cell r="GF315"/>
          <cell r="GG315"/>
          <cell r="GH315"/>
          <cell r="GI315"/>
          <cell r="GJ315"/>
          <cell r="GK315"/>
          <cell r="GL315"/>
          <cell r="GM315"/>
          <cell r="GN315"/>
          <cell r="GO315"/>
          <cell r="GP315"/>
          <cell r="GQ315"/>
          <cell r="GR315"/>
          <cell r="GS315"/>
          <cell r="GT315"/>
          <cell r="GU315"/>
          <cell r="GV315"/>
          <cell r="GW315"/>
          <cell r="GX315"/>
          <cell r="GY315"/>
          <cell r="GZ315"/>
          <cell r="HA315"/>
          <cell r="HB315"/>
          <cell r="HC315"/>
          <cell r="HD315"/>
          <cell r="HE315"/>
          <cell r="HF315"/>
          <cell r="HG315"/>
          <cell r="HH315"/>
          <cell r="HI315"/>
          <cell r="HJ315"/>
          <cell r="HK315"/>
          <cell r="HL315"/>
          <cell r="HM315"/>
          <cell r="HN315"/>
          <cell r="HO315"/>
          <cell r="HP315"/>
          <cell r="HQ315"/>
          <cell r="HR315"/>
          <cell r="HS315"/>
          <cell r="HT315"/>
          <cell r="HU315"/>
          <cell r="HV315"/>
          <cell r="HW315"/>
          <cell r="HX315"/>
          <cell r="HY315"/>
          <cell r="HZ315"/>
          <cell r="IA315"/>
          <cell r="IB315"/>
          <cell r="IC315"/>
          <cell r="ID315"/>
          <cell r="IE315"/>
          <cell r="IF315"/>
          <cell r="IG315"/>
          <cell r="IH315"/>
          <cell r="II315"/>
          <cell r="IJ315"/>
          <cell r="IK315"/>
          <cell r="IL315"/>
          <cell r="IM315"/>
          <cell r="IN315"/>
          <cell r="IO315"/>
          <cell r="IP315"/>
          <cell r="IQ315"/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/>
          <cell r="J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  <cell r="AU316"/>
          <cell r="AV316"/>
          <cell r="AW316"/>
          <cell r="AX316"/>
          <cell r="AY316"/>
          <cell r="AZ316"/>
          <cell r="BA316"/>
          <cell r="BB316"/>
          <cell r="BC316"/>
          <cell r="BD316"/>
          <cell r="BE316"/>
          <cell r="BF316"/>
          <cell r="BG316"/>
          <cell r="BH316"/>
          <cell r="BI316"/>
          <cell r="BJ316"/>
          <cell r="BK316"/>
          <cell r="BL316"/>
          <cell r="BM316"/>
          <cell r="BN316"/>
          <cell r="BO316"/>
          <cell r="BP316"/>
          <cell r="BQ316"/>
          <cell r="BR316"/>
          <cell r="BS316"/>
          <cell r="BT316"/>
          <cell r="BU316"/>
          <cell r="BV316"/>
          <cell r="BW316"/>
          <cell r="BX316"/>
          <cell r="BY316"/>
          <cell r="BZ316"/>
          <cell r="CA316"/>
          <cell r="CB316"/>
          <cell r="CC316"/>
          <cell r="CD316"/>
          <cell r="CE316"/>
          <cell r="CF316"/>
          <cell r="CG316"/>
          <cell r="CH316"/>
          <cell r="CI316"/>
          <cell r="CJ316"/>
          <cell r="CK316"/>
          <cell r="CL316"/>
          <cell r="CM316"/>
          <cell r="CN316"/>
          <cell r="CO316"/>
          <cell r="CP316"/>
          <cell r="CQ316"/>
          <cell r="CR316"/>
          <cell r="CS316"/>
          <cell r="CT316"/>
          <cell r="CU316"/>
          <cell r="CV316"/>
          <cell r="CW316"/>
          <cell r="CX316"/>
          <cell r="CY316"/>
          <cell r="CZ316"/>
          <cell r="DA316"/>
          <cell r="DB316"/>
          <cell r="DC316"/>
          <cell r="DD316"/>
          <cell r="DE316"/>
          <cell r="DF316"/>
          <cell r="DG316"/>
          <cell r="DH316"/>
          <cell r="DI316"/>
          <cell r="DJ316"/>
          <cell r="DK316"/>
          <cell r="DL316"/>
          <cell r="DM316"/>
          <cell r="DN316"/>
          <cell r="DO316"/>
          <cell r="DP316"/>
          <cell r="DQ316"/>
          <cell r="DR316"/>
          <cell r="DS316"/>
          <cell r="DT316"/>
          <cell r="DU316"/>
          <cell r="DV316"/>
          <cell r="DW316"/>
          <cell r="DX316"/>
          <cell r="DY316"/>
          <cell r="DZ316"/>
          <cell r="EA316"/>
          <cell r="EB316"/>
          <cell r="EC316"/>
          <cell r="ED316"/>
          <cell r="EE316"/>
          <cell r="EF316"/>
          <cell r="EG316"/>
          <cell r="EH316"/>
          <cell r="EI316"/>
          <cell r="EJ316"/>
          <cell r="EK316"/>
          <cell r="EL316"/>
          <cell r="EM316"/>
          <cell r="EN316"/>
          <cell r="EO316"/>
          <cell r="EP316"/>
          <cell r="EQ316"/>
          <cell r="ER316"/>
          <cell r="ES316"/>
          <cell r="ET316"/>
          <cell r="EU316"/>
          <cell r="EV316"/>
          <cell r="EW316">
            <v>0</v>
          </cell>
          <cell r="EX316">
            <v>4.2</v>
          </cell>
          <cell r="EY316"/>
          <cell r="EZ316"/>
          <cell r="FA316"/>
          <cell r="FB316"/>
          <cell r="FC316"/>
          <cell r="FD316"/>
          <cell r="FE316"/>
          <cell r="FF316"/>
          <cell r="FG316">
            <v>4.7</v>
          </cell>
          <cell r="FH316"/>
          <cell r="FI316"/>
          <cell r="FJ316"/>
          <cell r="FK316"/>
          <cell r="FL316"/>
          <cell r="FM316"/>
          <cell r="FN316"/>
          <cell r="FO316"/>
          <cell r="FP316"/>
          <cell r="FQ316"/>
          <cell r="FR316"/>
          <cell r="FS316"/>
          <cell r="FT316">
            <v>0</v>
          </cell>
          <cell r="FU316"/>
          <cell r="FV316"/>
          <cell r="FW316"/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54.8</v>
          </cell>
          <cell r="HJ316">
            <v>54.8</v>
          </cell>
          <cell r="HK316">
            <v>54.8</v>
          </cell>
          <cell r="HL316">
            <v>54.8</v>
          </cell>
          <cell r="HM316">
            <v>54.8</v>
          </cell>
          <cell r="HN316">
            <v>54.8</v>
          </cell>
          <cell r="HO316">
            <v>54.8</v>
          </cell>
          <cell r="HP316">
            <v>54.8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/>
          <cell r="IC316"/>
          <cell r="ID316"/>
          <cell r="IE316"/>
          <cell r="IF316"/>
          <cell r="IG316"/>
          <cell r="IH316"/>
          <cell r="II316"/>
          <cell r="IJ316"/>
          <cell r="IK316"/>
          <cell r="IL316"/>
          <cell r="IM316"/>
          <cell r="IN316"/>
          <cell r="IO316"/>
          <cell r="IP316"/>
          <cell r="IQ316"/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/>
          <cell r="J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  <cell r="AU317"/>
          <cell r="AV317"/>
          <cell r="AW317"/>
          <cell r="AX317"/>
          <cell r="AY317"/>
          <cell r="AZ317"/>
          <cell r="BA317"/>
          <cell r="BB317"/>
          <cell r="BC317"/>
          <cell r="BD317"/>
          <cell r="BE317"/>
          <cell r="BF317"/>
          <cell r="BG317"/>
          <cell r="BH317"/>
          <cell r="BI317"/>
          <cell r="BJ317"/>
          <cell r="BK317"/>
          <cell r="BL317"/>
          <cell r="BM317"/>
          <cell r="BN317"/>
          <cell r="BO317"/>
          <cell r="BP317"/>
          <cell r="BQ317"/>
          <cell r="BR317"/>
          <cell r="BS317"/>
          <cell r="BT317"/>
          <cell r="BU317"/>
          <cell r="BV317"/>
          <cell r="BW317"/>
          <cell r="BX317"/>
          <cell r="BY317"/>
          <cell r="BZ317"/>
          <cell r="CA317"/>
          <cell r="CB317"/>
          <cell r="CC317"/>
          <cell r="CD317"/>
          <cell r="CE317"/>
          <cell r="CF317"/>
          <cell r="CG317"/>
          <cell r="CH317"/>
          <cell r="CI317"/>
          <cell r="CJ317"/>
          <cell r="CK317"/>
          <cell r="CL317"/>
          <cell r="CM317"/>
          <cell r="CN317"/>
          <cell r="CO317"/>
          <cell r="CP317"/>
          <cell r="CQ317"/>
          <cell r="CR317"/>
          <cell r="CS317"/>
          <cell r="CT317"/>
          <cell r="CU317"/>
          <cell r="CV317"/>
          <cell r="CW317"/>
          <cell r="CX317"/>
          <cell r="CY317"/>
          <cell r="CZ317"/>
          <cell r="DA317"/>
          <cell r="DB317"/>
          <cell r="DC317"/>
          <cell r="DD317"/>
          <cell r="DE317"/>
          <cell r="DF317"/>
          <cell r="DG317"/>
          <cell r="DH317"/>
          <cell r="DI317"/>
          <cell r="DJ317"/>
          <cell r="DK317"/>
          <cell r="DL317"/>
          <cell r="DM317"/>
          <cell r="DN317"/>
          <cell r="DO317"/>
          <cell r="DP317"/>
          <cell r="DQ317"/>
          <cell r="DR317"/>
          <cell r="DS317"/>
          <cell r="DT317"/>
          <cell r="DU317"/>
          <cell r="DV317"/>
          <cell r="DW317"/>
          <cell r="DX317"/>
          <cell r="DY317"/>
          <cell r="DZ317"/>
          <cell r="EA317"/>
          <cell r="EB317"/>
          <cell r="EC317"/>
          <cell r="ED317"/>
          <cell r="EE317"/>
          <cell r="EF317"/>
          <cell r="EG317"/>
          <cell r="EH317"/>
          <cell r="EI317"/>
          <cell r="EJ317"/>
          <cell r="EK317"/>
          <cell r="EL317"/>
          <cell r="EM317"/>
          <cell r="EN317"/>
          <cell r="EO317"/>
          <cell r="EP317"/>
          <cell r="EQ317"/>
          <cell r="ER317"/>
          <cell r="ES317"/>
          <cell r="ET317"/>
          <cell r="EU317"/>
          <cell r="EV317"/>
          <cell r="EW317">
            <v>4.2</v>
          </cell>
          <cell r="EX317">
            <v>0</v>
          </cell>
          <cell r="EY317">
            <v>4.2</v>
          </cell>
          <cell r="EZ317">
            <v>4.2</v>
          </cell>
          <cell r="FA317">
            <v>4.2</v>
          </cell>
          <cell r="FB317">
            <v>4.2</v>
          </cell>
          <cell r="FC317">
            <v>4.2</v>
          </cell>
          <cell r="FD317">
            <v>0</v>
          </cell>
          <cell r="FE317">
            <v>4.2</v>
          </cell>
          <cell r="FF317">
            <v>4.7</v>
          </cell>
          <cell r="FG317">
            <v>0</v>
          </cell>
          <cell r="FH317">
            <v>4.7</v>
          </cell>
          <cell r="FI317">
            <v>0</v>
          </cell>
          <cell r="FJ317">
            <v>4.7</v>
          </cell>
          <cell r="FK317">
            <v>4.7</v>
          </cell>
          <cell r="FL317">
            <v>4.7</v>
          </cell>
          <cell r="FM317">
            <v>4.7</v>
          </cell>
          <cell r="FN317">
            <v>4.7</v>
          </cell>
          <cell r="FO317">
            <v>4.7</v>
          </cell>
          <cell r="FP317">
            <v>4.7</v>
          </cell>
          <cell r="FQ317">
            <v>4.7</v>
          </cell>
          <cell r="FR317">
            <v>4.7</v>
          </cell>
          <cell r="FS317">
            <v>4.7</v>
          </cell>
          <cell r="FT317">
            <v>15.3</v>
          </cell>
          <cell r="FU317">
            <v>4.7</v>
          </cell>
          <cell r="FV317">
            <v>4.7</v>
          </cell>
          <cell r="FW317">
            <v>0</v>
          </cell>
          <cell r="FX317">
            <v>0</v>
          </cell>
          <cell r="FY317">
            <v>15.3</v>
          </cell>
          <cell r="FZ317">
            <v>15.3</v>
          </cell>
          <cell r="GA317">
            <v>15.3</v>
          </cell>
          <cell r="GB317">
            <v>15.3</v>
          </cell>
          <cell r="GC317">
            <v>15.3</v>
          </cell>
          <cell r="GD317">
            <v>15.3</v>
          </cell>
          <cell r="GE317">
            <v>15.3</v>
          </cell>
          <cell r="GF317">
            <v>15.3</v>
          </cell>
          <cell r="GG317">
            <v>15.3</v>
          </cell>
          <cell r="GH317">
            <v>15.3</v>
          </cell>
          <cell r="GI317">
            <v>2.9</v>
          </cell>
          <cell r="GJ317">
            <v>0</v>
          </cell>
          <cell r="GK317">
            <v>8.1999999999999993</v>
          </cell>
          <cell r="GL317">
            <v>8.1999999999999993</v>
          </cell>
          <cell r="GM317">
            <v>8.1999999999999993</v>
          </cell>
          <cell r="GN317">
            <v>8.1999999999999993</v>
          </cell>
          <cell r="GO317">
            <v>8.1999999999999993</v>
          </cell>
          <cell r="GP317">
            <v>8.1999999999999993</v>
          </cell>
          <cell r="GQ317">
            <v>8.1999999999999993</v>
          </cell>
          <cell r="GR317">
            <v>8.1999999999999993</v>
          </cell>
          <cell r="GS317">
            <v>8.1999999999999993</v>
          </cell>
          <cell r="GT317">
            <v>0</v>
          </cell>
          <cell r="GU317">
            <v>7.7</v>
          </cell>
          <cell r="GV317">
            <v>0</v>
          </cell>
          <cell r="GW317">
            <v>4.8</v>
          </cell>
          <cell r="GX317">
            <v>4.8</v>
          </cell>
          <cell r="GY317">
            <v>4.8</v>
          </cell>
          <cell r="GZ317">
            <v>4.7</v>
          </cell>
          <cell r="HA317">
            <v>3</v>
          </cell>
          <cell r="HB317">
            <v>3</v>
          </cell>
          <cell r="HC317">
            <v>3</v>
          </cell>
          <cell r="HD317">
            <v>3</v>
          </cell>
          <cell r="HE317">
            <v>3</v>
          </cell>
          <cell r="HF317">
            <v>0</v>
          </cell>
          <cell r="HG317">
            <v>0</v>
          </cell>
          <cell r="HH317">
            <v>0</v>
          </cell>
          <cell r="HI317">
            <v>1.6</v>
          </cell>
          <cell r="HJ317">
            <v>1.6</v>
          </cell>
          <cell r="HK317">
            <v>1.6</v>
          </cell>
          <cell r="HL317">
            <v>1.6</v>
          </cell>
          <cell r="HM317">
            <v>1.6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/>
          <cell r="IA317"/>
          <cell r="IB317"/>
          <cell r="IC317"/>
          <cell r="ID317"/>
          <cell r="IE317"/>
          <cell r="IF317"/>
          <cell r="IG317"/>
          <cell r="IH317"/>
          <cell r="II317"/>
          <cell r="IJ317"/>
          <cell r="IK317"/>
          <cell r="IL317"/>
          <cell r="IM317"/>
          <cell r="IN317"/>
          <cell r="IO317"/>
          <cell r="IP317"/>
          <cell r="IQ317"/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/>
          <cell r="J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  <cell r="AU318"/>
          <cell r="AV318"/>
          <cell r="AW318"/>
          <cell r="AX318"/>
          <cell r="AY318"/>
          <cell r="AZ318"/>
          <cell r="BA318"/>
          <cell r="BB318"/>
          <cell r="BC318"/>
          <cell r="BD318"/>
          <cell r="BE318"/>
          <cell r="BF318"/>
          <cell r="BG318"/>
          <cell r="BH318"/>
          <cell r="BI318"/>
          <cell r="BJ318"/>
          <cell r="BK318"/>
          <cell r="BL318"/>
          <cell r="BM318"/>
          <cell r="BN318"/>
          <cell r="BO318"/>
          <cell r="BP318"/>
          <cell r="BQ318"/>
          <cell r="BR318"/>
          <cell r="BS318"/>
          <cell r="BT318"/>
          <cell r="BU318"/>
          <cell r="BV318"/>
          <cell r="BW318"/>
          <cell r="BX318"/>
          <cell r="BY318"/>
          <cell r="BZ318"/>
          <cell r="CA318"/>
          <cell r="CB318"/>
          <cell r="CC318"/>
          <cell r="CD318"/>
          <cell r="CE318"/>
          <cell r="CF318"/>
          <cell r="CG318"/>
          <cell r="CH318"/>
          <cell r="CI318"/>
          <cell r="CJ318"/>
          <cell r="CK318"/>
          <cell r="CL318"/>
          <cell r="CM318"/>
          <cell r="CN318"/>
          <cell r="CO318"/>
          <cell r="CP318"/>
          <cell r="CQ318"/>
          <cell r="CR318"/>
          <cell r="CS318"/>
          <cell r="CT318"/>
          <cell r="CU318"/>
          <cell r="CV318"/>
          <cell r="CW318"/>
          <cell r="CX318"/>
          <cell r="CY318"/>
          <cell r="CZ318"/>
          <cell r="DA318"/>
          <cell r="DB318"/>
          <cell r="DC318"/>
          <cell r="DD318"/>
          <cell r="DE318"/>
          <cell r="DF318"/>
          <cell r="DG318"/>
          <cell r="DH318"/>
          <cell r="DI318"/>
          <cell r="DJ318"/>
          <cell r="DK318"/>
          <cell r="DL318"/>
          <cell r="DM318"/>
          <cell r="DN318"/>
          <cell r="DO318"/>
          <cell r="DP318"/>
          <cell r="DQ318"/>
          <cell r="DR318"/>
          <cell r="DS318"/>
          <cell r="DT318"/>
          <cell r="DU318"/>
          <cell r="DV318"/>
          <cell r="DW318"/>
          <cell r="DX318"/>
          <cell r="DY318"/>
          <cell r="DZ318"/>
          <cell r="EA318"/>
          <cell r="EB318"/>
          <cell r="EC318"/>
          <cell r="ED318"/>
          <cell r="EE318"/>
          <cell r="EF318"/>
          <cell r="EG318"/>
          <cell r="EH318"/>
          <cell r="EI318"/>
          <cell r="EJ318"/>
          <cell r="EK318"/>
          <cell r="EL318"/>
          <cell r="EM318"/>
          <cell r="EN318"/>
          <cell r="EO318"/>
          <cell r="EP318"/>
          <cell r="EQ318"/>
          <cell r="ER318"/>
          <cell r="ES318"/>
          <cell r="ET318"/>
          <cell r="EU318"/>
          <cell r="EV318"/>
          <cell r="EW318">
            <v>0</v>
          </cell>
          <cell r="EX318"/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/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118</v>
          </cell>
          <cell r="GU318">
            <v>0</v>
          </cell>
          <cell r="GV318">
            <v>0.1</v>
          </cell>
          <cell r="GW318">
            <v>505</v>
          </cell>
          <cell r="GX318">
            <v>531.20000000000005</v>
          </cell>
          <cell r="GY318">
            <v>482.9</v>
          </cell>
          <cell r="GZ318">
            <v>433.7</v>
          </cell>
          <cell r="HA318">
            <v>330.9</v>
          </cell>
          <cell r="HB318">
            <v>288.8</v>
          </cell>
          <cell r="HC318">
            <v>247.5</v>
          </cell>
          <cell r="HD318">
            <v>187.5</v>
          </cell>
          <cell r="HE318">
            <v>150</v>
          </cell>
          <cell r="HF318">
            <v>118</v>
          </cell>
          <cell r="HG318">
            <v>104</v>
          </cell>
          <cell r="HH318">
            <v>52</v>
          </cell>
          <cell r="HI318">
            <v>591.79999999999995</v>
          </cell>
          <cell r="HJ318">
            <v>578.20000000000005</v>
          </cell>
          <cell r="HK318">
            <v>525.79999999999995</v>
          </cell>
          <cell r="HL318">
            <v>473.3</v>
          </cell>
          <cell r="HM318">
            <v>421</v>
          </cell>
          <cell r="HN318">
            <v>368.8</v>
          </cell>
          <cell r="HO318">
            <v>280.2</v>
          </cell>
          <cell r="HP318">
            <v>187.1</v>
          </cell>
          <cell r="HQ318">
            <v>146.6</v>
          </cell>
          <cell r="HR318">
            <v>110</v>
          </cell>
          <cell r="HS318">
            <v>82.2</v>
          </cell>
          <cell r="HT318">
            <v>41.1</v>
          </cell>
          <cell r="HU318">
            <v>493</v>
          </cell>
          <cell r="HV318">
            <v>780</v>
          </cell>
          <cell r="HW318">
            <v>706</v>
          </cell>
          <cell r="HX318">
            <v>635</v>
          </cell>
          <cell r="HY318">
            <v>393.2</v>
          </cell>
          <cell r="HZ318">
            <v>343.2</v>
          </cell>
          <cell r="IA318">
            <v>200</v>
          </cell>
          <cell r="IB318"/>
          <cell r="IC318"/>
          <cell r="ID318"/>
          <cell r="IE318"/>
          <cell r="IF318"/>
          <cell r="IG318"/>
          <cell r="IH318"/>
          <cell r="II318"/>
          <cell r="IJ318"/>
          <cell r="IK318"/>
          <cell r="IL318"/>
          <cell r="IM318"/>
          <cell r="IN318"/>
          <cell r="IO318"/>
          <cell r="IP318"/>
          <cell r="IQ318"/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/>
          <cell r="I319"/>
          <cell r="J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  <cell r="AU319"/>
          <cell r="AV319"/>
          <cell r="AW319"/>
          <cell r="AX319"/>
          <cell r="AY319"/>
          <cell r="AZ319"/>
          <cell r="BA319"/>
          <cell r="BB319"/>
          <cell r="BC319"/>
          <cell r="BD319"/>
          <cell r="BE319"/>
          <cell r="BF319"/>
          <cell r="BG319"/>
          <cell r="BH319"/>
          <cell r="BI319"/>
          <cell r="BJ319"/>
          <cell r="BK319"/>
          <cell r="BL319"/>
          <cell r="BM319"/>
          <cell r="BN319"/>
          <cell r="BO319"/>
          <cell r="BP319"/>
          <cell r="BQ319"/>
          <cell r="BR319"/>
          <cell r="BS319"/>
          <cell r="BT319"/>
          <cell r="BU319"/>
          <cell r="BV319"/>
          <cell r="BW319"/>
          <cell r="BX319"/>
          <cell r="BY319"/>
          <cell r="BZ319"/>
          <cell r="CA319"/>
          <cell r="CB319"/>
          <cell r="CC319"/>
          <cell r="CD319"/>
          <cell r="CE319"/>
          <cell r="CF319"/>
          <cell r="CG319"/>
          <cell r="CH319"/>
          <cell r="CI319"/>
          <cell r="CJ319"/>
          <cell r="CK319"/>
          <cell r="CL319"/>
          <cell r="CM319"/>
          <cell r="CN319"/>
          <cell r="CO319"/>
          <cell r="CP319"/>
          <cell r="CQ319"/>
          <cell r="CR319"/>
          <cell r="CS319"/>
          <cell r="CT319"/>
          <cell r="CU319"/>
          <cell r="CV319"/>
          <cell r="CW319"/>
          <cell r="CX319"/>
          <cell r="CY319"/>
          <cell r="CZ319"/>
          <cell r="DA319"/>
          <cell r="DB319"/>
          <cell r="DC319"/>
          <cell r="DD319"/>
          <cell r="DE319"/>
          <cell r="DF319"/>
          <cell r="DG319"/>
          <cell r="DH319"/>
          <cell r="DI319"/>
          <cell r="DJ319"/>
          <cell r="DK319"/>
          <cell r="DL319"/>
          <cell r="DM319"/>
          <cell r="DN319"/>
          <cell r="DO319"/>
          <cell r="DP319"/>
          <cell r="DQ319"/>
          <cell r="DR319"/>
          <cell r="DS319"/>
          <cell r="DT319"/>
          <cell r="DU319"/>
          <cell r="DV319"/>
          <cell r="DW319"/>
          <cell r="DX319"/>
          <cell r="DY319"/>
          <cell r="DZ319"/>
          <cell r="EA319"/>
          <cell r="EB319"/>
          <cell r="EC319"/>
          <cell r="ED319"/>
          <cell r="EE319"/>
          <cell r="EF319"/>
          <cell r="EG319"/>
          <cell r="EH319"/>
          <cell r="EI319"/>
          <cell r="EJ319"/>
          <cell r="EK319"/>
          <cell r="EL319"/>
          <cell r="EM319"/>
          <cell r="EN319"/>
          <cell r="EO319"/>
          <cell r="EP319"/>
          <cell r="EQ319"/>
          <cell r="ER319"/>
          <cell r="ES319"/>
          <cell r="ET319"/>
          <cell r="EU319"/>
          <cell r="EV319"/>
          <cell r="EW319"/>
          <cell r="EX319"/>
          <cell r="EY319"/>
          <cell r="EZ319"/>
          <cell r="FA319"/>
          <cell r="FB319"/>
          <cell r="FC319"/>
          <cell r="FD319"/>
          <cell r="FE319"/>
          <cell r="FF319"/>
          <cell r="FG319"/>
          <cell r="FH319"/>
          <cell r="FI319"/>
          <cell r="FJ319"/>
          <cell r="FK319"/>
          <cell r="FL319"/>
          <cell r="FM319"/>
          <cell r="FN319"/>
          <cell r="FO319"/>
          <cell r="FP319"/>
          <cell r="FQ319"/>
          <cell r="FR319"/>
          <cell r="FS319"/>
          <cell r="FT319"/>
          <cell r="FU319"/>
          <cell r="FV319"/>
          <cell r="FW319"/>
          <cell r="FX319"/>
          <cell r="FY319"/>
          <cell r="FZ319"/>
          <cell r="GA319"/>
          <cell r="GB319"/>
          <cell r="GC319"/>
          <cell r="GD319"/>
          <cell r="GE319"/>
          <cell r="GF319"/>
          <cell r="GG319"/>
          <cell r="GH319"/>
          <cell r="GI319"/>
          <cell r="GJ319"/>
          <cell r="GK319"/>
          <cell r="GL319"/>
          <cell r="GM319"/>
          <cell r="GN319"/>
          <cell r="GO319"/>
          <cell r="GP319"/>
          <cell r="GQ319"/>
          <cell r="GR319"/>
          <cell r="GS319"/>
          <cell r="GT319"/>
          <cell r="GU319"/>
          <cell r="GV319"/>
          <cell r="GW319"/>
          <cell r="GX319"/>
          <cell r="GY319"/>
          <cell r="GZ319"/>
          <cell r="HA319"/>
          <cell r="HB319"/>
          <cell r="HC319"/>
          <cell r="HD319"/>
          <cell r="HE319"/>
          <cell r="HF319"/>
          <cell r="HG319"/>
          <cell r="HH319"/>
          <cell r="HI319"/>
          <cell r="HJ319"/>
          <cell r="HK319"/>
          <cell r="HL319"/>
          <cell r="HM319"/>
          <cell r="HN319"/>
          <cell r="HO319"/>
          <cell r="HP319"/>
          <cell r="HQ319"/>
          <cell r="HR319"/>
          <cell r="HS319"/>
          <cell r="HT319"/>
          <cell r="HU319"/>
          <cell r="HV319"/>
          <cell r="HW319"/>
          <cell r="HX319"/>
          <cell r="HY319"/>
          <cell r="HZ319"/>
          <cell r="IA319"/>
          <cell r="IB319"/>
          <cell r="IC319"/>
          <cell r="ID319"/>
          <cell r="IE319"/>
          <cell r="IF319"/>
          <cell r="IG319"/>
          <cell r="IH319"/>
          <cell r="II319"/>
          <cell r="IJ319"/>
          <cell r="IK319"/>
          <cell r="IL319"/>
          <cell r="IM319"/>
          <cell r="IN319"/>
          <cell r="IO319"/>
          <cell r="IP319"/>
          <cell r="IQ319"/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/>
          <cell r="J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  <cell r="AU320"/>
          <cell r="AV320"/>
          <cell r="AW320"/>
          <cell r="AX320"/>
          <cell r="AY320"/>
          <cell r="AZ320"/>
          <cell r="BA320"/>
          <cell r="BB320"/>
          <cell r="BC320"/>
          <cell r="BD320"/>
          <cell r="BE320"/>
          <cell r="BF320"/>
          <cell r="BG320"/>
          <cell r="BH320"/>
          <cell r="BI320"/>
          <cell r="BJ320"/>
          <cell r="BK320"/>
          <cell r="BL320"/>
          <cell r="BM320"/>
          <cell r="BN320"/>
          <cell r="BO320"/>
          <cell r="BP320"/>
          <cell r="BQ320"/>
          <cell r="BR320"/>
          <cell r="BS320"/>
          <cell r="BT320"/>
          <cell r="BU320"/>
          <cell r="BV320"/>
          <cell r="BW320"/>
          <cell r="BX320"/>
          <cell r="BY320"/>
          <cell r="BZ320"/>
          <cell r="CA320"/>
          <cell r="CB320"/>
          <cell r="CC320"/>
          <cell r="CD320"/>
          <cell r="CE320"/>
          <cell r="CF320"/>
          <cell r="CG320"/>
          <cell r="CH320"/>
          <cell r="CI320"/>
          <cell r="CJ320"/>
          <cell r="CK320"/>
          <cell r="CL320"/>
          <cell r="CM320"/>
          <cell r="CN320"/>
          <cell r="CO320"/>
          <cell r="CP320"/>
          <cell r="CQ320"/>
          <cell r="CR320"/>
          <cell r="CS320"/>
          <cell r="CT320"/>
          <cell r="CU320"/>
          <cell r="CV320"/>
          <cell r="CW320"/>
          <cell r="CX320"/>
          <cell r="CY320"/>
          <cell r="CZ320"/>
          <cell r="DA320"/>
          <cell r="DB320"/>
          <cell r="DC320"/>
          <cell r="DD320"/>
          <cell r="DE320"/>
          <cell r="DF320"/>
          <cell r="DG320"/>
          <cell r="DH320"/>
          <cell r="DI320"/>
          <cell r="DJ320"/>
          <cell r="DK320"/>
          <cell r="DL320"/>
          <cell r="DM320"/>
          <cell r="DN320"/>
          <cell r="DO320"/>
          <cell r="DP320"/>
          <cell r="DQ320"/>
          <cell r="DR320"/>
          <cell r="DS320"/>
          <cell r="DT320"/>
          <cell r="DU320"/>
          <cell r="DV320"/>
          <cell r="DW320"/>
          <cell r="DX320"/>
          <cell r="DY320"/>
          <cell r="DZ320"/>
          <cell r="EA320"/>
          <cell r="EB320"/>
          <cell r="EC320"/>
          <cell r="ED320"/>
          <cell r="EE320"/>
          <cell r="EF320"/>
          <cell r="EG320"/>
          <cell r="EH320"/>
          <cell r="EI320"/>
          <cell r="EJ320"/>
          <cell r="EK320"/>
          <cell r="EL320"/>
          <cell r="EM320"/>
          <cell r="EN320"/>
          <cell r="EO320"/>
          <cell r="EP320"/>
          <cell r="EQ320"/>
          <cell r="ER320"/>
          <cell r="ES320"/>
          <cell r="ET320"/>
          <cell r="EU320"/>
          <cell r="EV320"/>
          <cell r="EW320">
            <v>411.8</v>
          </cell>
          <cell r="EX320">
            <v>407.85899999999998</v>
          </cell>
          <cell r="EY320">
            <v>404.5</v>
          </cell>
          <cell r="EZ320">
            <v>381.75900000000001</v>
          </cell>
          <cell r="FA320">
            <v>378.6</v>
          </cell>
          <cell r="FB320">
            <v>227.9</v>
          </cell>
          <cell r="FC320">
            <v>219.70000000000002</v>
          </cell>
          <cell r="FD320">
            <v>3.3</v>
          </cell>
          <cell r="FE320">
            <v>213.29999999999998</v>
          </cell>
          <cell r="FF320">
            <v>1010.4</v>
          </cell>
          <cell r="FG320">
            <v>825.39999999999986</v>
          </cell>
          <cell r="FH320">
            <v>510.7</v>
          </cell>
          <cell r="FI320">
            <v>3.3</v>
          </cell>
          <cell r="FJ320">
            <v>366.1</v>
          </cell>
          <cell r="FK320">
            <v>1010.4</v>
          </cell>
          <cell r="FL320">
            <v>361.3</v>
          </cell>
          <cell r="FM320">
            <v>205.4</v>
          </cell>
          <cell r="FN320">
            <v>202.7</v>
          </cell>
          <cell r="FO320">
            <v>366.1</v>
          </cell>
          <cell r="FP320">
            <v>199.2</v>
          </cell>
          <cell r="FQ320">
            <v>361.3</v>
          </cell>
          <cell r="FR320">
            <v>205.4</v>
          </cell>
          <cell r="FS320">
            <v>202.7</v>
          </cell>
          <cell r="FT320">
            <v>405.9</v>
          </cell>
          <cell r="FU320">
            <v>199.2</v>
          </cell>
          <cell r="FV320">
            <v>133.30000000000001</v>
          </cell>
          <cell r="FW320">
            <v>126.2</v>
          </cell>
          <cell r="FX320">
            <v>4.5999999999999996</v>
          </cell>
          <cell r="FY320">
            <v>405.9</v>
          </cell>
          <cell r="FZ320">
            <v>403</v>
          </cell>
          <cell r="GA320">
            <v>398.8</v>
          </cell>
          <cell r="GB320">
            <v>256.2</v>
          </cell>
          <cell r="GC320">
            <v>189.2</v>
          </cell>
          <cell r="GD320">
            <v>104.9</v>
          </cell>
          <cell r="GE320">
            <v>95</v>
          </cell>
          <cell r="GF320">
            <v>92.4</v>
          </cell>
          <cell r="GG320">
            <v>89.6</v>
          </cell>
          <cell r="GH320">
            <v>27.1</v>
          </cell>
          <cell r="GI320">
            <v>22.5</v>
          </cell>
          <cell r="GJ320">
            <v>3.1</v>
          </cell>
          <cell r="GK320">
            <v>467.1</v>
          </cell>
          <cell r="GL320">
            <v>423.2</v>
          </cell>
          <cell r="GM320">
            <v>425.5</v>
          </cell>
          <cell r="GN320">
            <v>351.9</v>
          </cell>
          <cell r="GO320">
            <v>343.4</v>
          </cell>
          <cell r="GP320">
            <v>228.5</v>
          </cell>
          <cell r="GQ320">
            <v>203.2</v>
          </cell>
          <cell r="GR320">
            <v>72.2</v>
          </cell>
          <cell r="GS320">
            <v>67.2</v>
          </cell>
          <cell r="GT320">
            <v>12.8</v>
          </cell>
          <cell r="GU320">
            <v>3.8</v>
          </cell>
          <cell r="GV320">
            <v>2.2999999999999998</v>
          </cell>
          <cell r="GW320">
            <v>215.1</v>
          </cell>
          <cell r="GX320">
            <v>213.1</v>
          </cell>
          <cell r="GY320">
            <v>211.7</v>
          </cell>
          <cell r="GZ320">
            <v>210.8</v>
          </cell>
          <cell r="HA320">
            <v>209.1</v>
          </cell>
          <cell r="HB320">
            <v>84.2</v>
          </cell>
          <cell r="HC320">
            <v>71.400000000000006</v>
          </cell>
          <cell r="HD320">
            <v>69.5</v>
          </cell>
          <cell r="HE320">
            <v>66.400000000000006</v>
          </cell>
          <cell r="HF320">
            <v>12.8</v>
          </cell>
          <cell r="HG320">
            <v>11.9</v>
          </cell>
          <cell r="HH320">
            <v>8.4</v>
          </cell>
          <cell r="HI320">
            <v>252.4</v>
          </cell>
          <cell r="HJ320">
            <v>205.7</v>
          </cell>
          <cell r="HK320">
            <v>201.6</v>
          </cell>
          <cell r="HL320">
            <v>197.4</v>
          </cell>
          <cell r="HM320">
            <v>192.5</v>
          </cell>
          <cell r="HN320">
            <v>185.6</v>
          </cell>
          <cell r="HO320">
            <v>66.3</v>
          </cell>
          <cell r="HP320">
            <v>65.599999999999994</v>
          </cell>
          <cell r="HQ320">
            <v>64.099999999999994</v>
          </cell>
          <cell r="HR320">
            <v>12.1</v>
          </cell>
          <cell r="HS320">
            <v>11.4</v>
          </cell>
          <cell r="HT320">
            <v>1.8</v>
          </cell>
          <cell r="HU320">
            <v>324.10000000000002</v>
          </cell>
          <cell r="HV320">
            <v>320</v>
          </cell>
          <cell r="HW320">
            <v>319.10000000000002</v>
          </cell>
          <cell r="HX320">
            <v>318.2</v>
          </cell>
          <cell r="HY320">
            <v>208.5</v>
          </cell>
          <cell r="HZ320">
            <v>150</v>
          </cell>
          <cell r="IA320">
            <v>93.2</v>
          </cell>
          <cell r="IB320"/>
          <cell r="IC320"/>
          <cell r="ID320">
            <v>17.100000000000001</v>
          </cell>
          <cell r="IE320"/>
          <cell r="IF320"/>
          <cell r="IG320">
            <v>240.4</v>
          </cell>
          <cell r="IH320"/>
          <cell r="II320"/>
          <cell r="IJ320"/>
          <cell r="IK320"/>
          <cell r="IL320"/>
          <cell r="IM320"/>
          <cell r="IN320"/>
          <cell r="IO320"/>
          <cell r="IP320">
            <v>29.1</v>
          </cell>
          <cell r="IQ320"/>
          <cell r="IR320"/>
          <cell r="IS320">
            <v>366.1</v>
          </cell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/>
          <cell r="J321"/>
          <cell r="K321"/>
          <cell r="L321"/>
          <cell r="M321"/>
          <cell r="N321"/>
          <cell r="O321"/>
          <cell r="P321"/>
          <cell r="Q321"/>
          <cell r="R321"/>
          <cell r="S321"/>
          <cell r="T321"/>
          <cell r="U321"/>
          <cell r="V321"/>
          <cell r="W321"/>
          <cell r="X321"/>
          <cell r="Y321"/>
          <cell r="Z321"/>
          <cell r="AA321"/>
          <cell r="AB321"/>
          <cell r="AC321"/>
          <cell r="AD321"/>
          <cell r="AE321"/>
          <cell r="AF321"/>
          <cell r="AG321"/>
          <cell r="AH321"/>
          <cell r="AI321"/>
          <cell r="AJ321"/>
          <cell r="AK321"/>
          <cell r="AL321"/>
          <cell r="AM321"/>
          <cell r="AN321"/>
          <cell r="AO321"/>
          <cell r="AP321"/>
          <cell r="AQ321"/>
          <cell r="AR321"/>
          <cell r="AS321"/>
          <cell r="AT321"/>
          <cell r="AU321"/>
          <cell r="AV321"/>
          <cell r="AW321"/>
          <cell r="AX321"/>
          <cell r="AY321"/>
          <cell r="AZ321"/>
          <cell r="BA321"/>
          <cell r="BB321"/>
          <cell r="BC321"/>
          <cell r="BD321"/>
          <cell r="BE321"/>
          <cell r="BF321"/>
          <cell r="BG321"/>
          <cell r="BH321"/>
          <cell r="BI321"/>
          <cell r="BJ321"/>
          <cell r="BK321"/>
          <cell r="BL321"/>
          <cell r="BM321"/>
          <cell r="BN321"/>
          <cell r="BO321"/>
          <cell r="BP321"/>
          <cell r="BQ321"/>
          <cell r="BR321"/>
          <cell r="BS321"/>
          <cell r="BT321"/>
          <cell r="BU321"/>
          <cell r="BV321"/>
          <cell r="BW321"/>
          <cell r="BX321"/>
          <cell r="BY321"/>
          <cell r="BZ321"/>
          <cell r="CA321"/>
          <cell r="CB321"/>
          <cell r="CC321"/>
          <cell r="CD321"/>
          <cell r="CE321"/>
          <cell r="CF321"/>
          <cell r="CG321"/>
          <cell r="CH321"/>
          <cell r="CI321"/>
          <cell r="CJ321"/>
          <cell r="CK321"/>
          <cell r="CL321"/>
          <cell r="CM321"/>
          <cell r="CN321"/>
          <cell r="CO321"/>
          <cell r="CP321"/>
          <cell r="CQ321"/>
          <cell r="CR321"/>
          <cell r="CS321"/>
          <cell r="CT321"/>
          <cell r="CU321"/>
          <cell r="CV321"/>
          <cell r="CW321"/>
          <cell r="CX321"/>
          <cell r="CY321"/>
          <cell r="CZ321"/>
          <cell r="DA321"/>
          <cell r="DB321"/>
          <cell r="DC321"/>
          <cell r="DD321"/>
          <cell r="DE321"/>
          <cell r="DF321"/>
          <cell r="DG321"/>
          <cell r="DH321"/>
          <cell r="DI321"/>
          <cell r="DJ321"/>
          <cell r="DK321"/>
          <cell r="DL321"/>
          <cell r="DM321"/>
          <cell r="DN321"/>
          <cell r="DO321"/>
          <cell r="DP321"/>
          <cell r="DQ321"/>
          <cell r="DR321"/>
          <cell r="DS321"/>
          <cell r="DT321"/>
          <cell r="DU321"/>
          <cell r="DV321"/>
          <cell r="DW321"/>
          <cell r="DX321"/>
          <cell r="DY321"/>
          <cell r="DZ321"/>
          <cell r="EA321"/>
          <cell r="EB321"/>
          <cell r="EC321"/>
          <cell r="ED321"/>
          <cell r="EE321"/>
          <cell r="EF321"/>
          <cell r="EG321"/>
          <cell r="EH321"/>
          <cell r="EI321"/>
          <cell r="EJ321"/>
          <cell r="EK321"/>
          <cell r="EL321"/>
          <cell r="EM321"/>
          <cell r="EN321"/>
          <cell r="EO321"/>
          <cell r="EP321"/>
          <cell r="EQ321"/>
          <cell r="ER321"/>
          <cell r="ES321"/>
          <cell r="ET321"/>
          <cell r="EU321"/>
          <cell r="EV321"/>
          <cell r="EW321">
            <v>80.400000000000006</v>
          </cell>
          <cell r="EX321">
            <v>80.400000000000006</v>
          </cell>
          <cell r="EY321">
            <v>80.400000000000006</v>
          </cell>
          <cell r="EZ321">
            <v>80.400000000000006</v>
          </cell>
          <cell r="FA321">
            <v>80.400000000000006</v>
          </cell>
          <cell r="FB321">
            <v>80.400000000000006</v>
          </cell>
          <cell r="FC321">
            <v>80.400000000000006</v>
          </cell>
          <cell r="FD321">
            <v>0</v>
          </cell>
          <cell r="FE321">
            <v>80.400000000000006</v>
          </cell>
          <cell r="FF321">
            <v>137.30000000000001</v>
          </cell>
          <cell r="FG321">
            <v>68.3</v>
          </cell>
          <cell r="FH321">
            <v>68.3</v>
          </cell>
          <cell r="FI321">
            <v>0</v>
          </cell>
          <cell r="FJ321">
            <v>68.3</v>
          </cell>
          <cell r="FK321">
            <v>137.30000000000001</v>
          </cell>
          <cell r="FL321">
            <v>68.3</v>
          </cell>
          <cell r="FM321">
            <v>68.3</v>
          </cell>
          <cell r="FN321">
            <v>68.3</v>
          </cell>
          <cell r="FO321">
            <v>68.3</v>
          </cell>
          <cell r="FP321">
            <v>68.3</v>
          </cell>
          <cell r="FQ321">
            <v>68.3</v>
          </cell>
          <cell r="FR321">
            <v>68.3</v>
          </cell>
          <cell r="FS321">
            <v>68.3</v>
          </cell>
          <cell r="FT321">
            <v>78.400000000000006</v>
          </cell>
          <cell r="FU321">
            <v>68.3</v>
          </cell>
          <cell r="FV321">
            <v>7.5</v>
          </cell>
          <cell r="FW321">
            <v>7.5</v>
          </cell>
          <cell r="FX321">
            <v>0</v>
          </cell>
          <cell r="FY321">
            <v>78.400000000000006</v>
          </cell>
          <cell r="FZ321">
            <v>78.400000000000006</v>
          </cell>
          <cell r="GA321">
            <v>78.400000000000006</v>
          </cell>
          <cell r="GB321">
            <v>78.400000000000006</v>
          </cell>
          <cell r="GC321">
            <v>78.400000000000006</v>
          </cell>
          <cell r="GD321">
            <v>78.400000000000006</v>
          </cell>
          <cell r="GE321">
            <v>71</v>
          </cell>
          <cell r="GF321">
            <v>71</v>
          </cell>
          <cell r="GG321">
            <v>71</v>
          </cell>
          <cell r="GH321">
            <v>14.5</v>
          </cell>
          <cell r="GI321">
            <v>13.9</v>
          </cell>
          <cell r="GJ321">
            <v>0</v>
          </cell>
          <cell r="GK321">
            <v>89.7</v>
          </cell>
          <cell r="GL321">
            <v>79.900000000000006</v>
          </cell>
          <cell r="GM321">
            <v>83.2</v>
          </cell>
          <cell r="GN321">
            <v>83.2</v>
          </cell>
          <cell r="GO321">
            <v>83.2</v>
          </cell>
          <cell r="GP321">
            <v>82.6</v>
          </cell>
          <cell r="GQ321">
            <v>60</v>
          </cell>
          <cell r="GR321">
            <v>60</v>
          </cell>
          <cell r="GS321">
            <v>60</v>
          </cell>
          <cell r="GT321">
            <v>6.3</v>
          </cell>
          <cell r="GU321">
            <v>0</v>
          </cell>
          <cell r="GV321">
            <v>0</v>
          </cell>
          <cell r="GW321">
            <v>57.4</v>
          </cell>
          <cell r="GX321">
            <v>57.4</v>
          </cell>
          <cell r="GY321">
            <v>57.4</v>
          </cell>
          <cell r="GZ321">
            <v>57.4</v>
          </cell>
          <cell r="HA321">
            <v>57.4</v>
          </cell>
          <cell r="HB321">
            <v>57.4</v>
          </cell>
          <cell r="HC321">
            <v>57.4</v>
          </cell>
          <cell r="HD321">
            <v>57.4</v>
          </cell>
          <cell r="HE321">
            <v>57.4</v>
          </cell>
          <cell r="HF321">
            <v>6.3</v>
          </cell>
          <cell r="HG321">
            <v>6.3</v>
          </cell>
          <cell r="HH321">
            <v>6.3</v>
          </cell>
          <cell r="HI321">
            <v>99.4</v>
          </cell>
          <cell r="HJ321">
            <v>54.7</v>
          </cell>
          <cell r="HK321">
            <v>54.7</v>
          </cell>
          <cell r="HL321">
            <v>54.7</v>
          </cell>
          <cell r="HM321">
            <v>54.7</v>
          </cell>
          <cell r="HN321">
            <v>54.7</v>
          </cell>
          <cell r="HO321">
            <v>54.7</v>
          </cell>
          <cell r="HP321">
            <v>54.7</v>
          </cell>
          <cell r="HQ321">
            <v>54.7</v>
          </cell>
          <cell r="HR321">
            <v>5.9</v>
          </cell>
          <cell r="HS321">
            <v>5.9</v>
          </cell>
          <cell r="HT321">
            <v>0</v>
          </cell>
          <cell r="HU321">
            <v>57.8</v>
          </cell>
          <cell r="HV321">
            <v>57.8</v>
          </cell>
          <cell r="HW321">
            <v>57.8</v>
          </cell>
          <cell r="HX321">
            <v>57.8</v>
          </cell>
          <cell r="HY321">
            <v>57.8</v>
          </cell>
          <cell r="HZ321">
            <v>46.4</v>
          </cell>
          <cell r="IA321">
            <v>46.4</v>
          </cell>
          <cell r="IB321"/>
          <cell r="IC321"/>
          <cell r="ID321">
            <v>0</v>
          </cell>
          <cell r="IE321"/>
          <cell r="IF321"/>
          <cell r="IG321">
            <v>43.8</v>
          </cell>
          <cell r="IH321"/>
          <cell r="II321"/>
          <cell r="IJ321"/>
          <cell r="IK321"/>
          <cell r="IL321"/>
          <cell r="IM321"/>
          <cell r="IN321"/>
          <cell r="IO321"/>
          <cell r="IP321">
            <v>0</v>
          </cell>
          <cell r="IQ321"/>
          <cell r="IR321"/>
          <cell r="IS321">
            <v>41.1</v>
          </cell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/>
          <cell r="J322"/>
          <cell r="K322"/>
          <cell r="L322"/>
          <cell r="M322"/>
          <cell r="N322"/>
          <cell r="O322"/>
          <cell r="P322"/>
          <cell r="Q322"/>
          <cell r="R322"/>
          <cell r="S322"/>
          <cell r="T322"/>
          <cell r="U322"/>
          <cell r="V322"/>
          <cell r="W322"/>
          <cell r="X322"/>
          <cell r="Y322"/>
          <cell r="Z322"/>
          <cell r="AA322"/>
          <cell r="AB322"/>
          <cell r="AC322"/>
          <cell r="AD322"/>
          <cell r="AE322"/>
          <cell r="AF322"/>
          <cell r="AG322"/>
          <cell r="AH322"/>
          <cell r="AI322"/>
          <cell r="AJ322"/>
          <cell r="AK322"/>
          <cell r="AL322"/>
          <cell r="AM322"/>
          <cell r="AN322"/>
          <cell r="AO322"/>
          <cell r="AP322"/>
          <cell r="AQ322"/>
          <cell r="AR322"/>
          <cell r="AS322"/>
          <cell r="AT322"/>
          <cell r="AU322"/>
          <cell r="AV322"/>
          <cell r="AW322"/>
          <cell r="AX322"/>
          <cell r="AY322"/>
          <cell r="AZ322"/>
          <cell r="BA322"/>
          <cell r="BB322"/>
          <cell r="BC322"/>
          <cell r="BD322"/>
          <cell r="BE322"/>
          <cell r="BF322"/>
          <cell r="BG322"/>
          <cell r="BH322"/>
          <cell r="BI322"/>
          <cell r="BJ322"/>
          <cell r="BK322"/>
          <cell r="BL322"/>
          <cell r="BM322"/>
          <cell r="BN322"/>
          <cell r="BO322"/>
          <cell r="BP322"/>
          <cell r="BQ322"/>
          <cell r="BR322"/>
          <cell r="BS322"/>
          <cell r="BT322"/>
          <cell r="BU322"/>
          <cell r="BV322"/>
          <cell r="BW322"/>
          <cell r="BX322"/>
          <cell r="BY322"/>
          <cell r="BZ322"/>
          <cell r="CA322"/>
          <cell r="CB322"/>
          <cell r="CC322"/>
          <cell r="CD322"/>
          <cell r="CE322"/>
          <cell r="CF322"/>
          <cell r="CG322"/>
          <cell r="CH322"/>
          <cell r="CI322"/>
          <cell r="CJ322"/>
          <cell r="CK322"/>
          <cell r="CL322"/>
          <cell r="CM322"/>
          <cell r="CN322"/>
          <cell r="CO322"/>
          <cell r="CP322"/>
          <cell r="CQ322"/>
          <cell r="CR322"/>
          <cell r="CS322"/>
          <cell r="CT322"/>
          <cell r="CU322"/>
          <cell r="CV322"/>
          <cell r="CW322"/>
          <cell r="CX322"/>
          <cell r="CY322"/>
          <cell r="CZ322"/>
          <cell r="DA322"/>
          <cell r="DB322"/>
          <cell r="DC322"/>
          <cell r="DD322"/>
          <cell r="DE322"/>
          <cell r="DF322"/>
          <cell r="DG322"/>
          <cell r="DH322"/>
          <cell r="DI322"/>
          <cell r="DJ322"/>
          <cell r="DK322"/>
          <cell r="DL322"/>
          <cell r="DM322"/>
          <cell r="DN322"/>
          <cell r="DO322"/>
          <cell r="DP322"/>
          <cell r="DQ322"/>
          <cell r="DR322"/>
          <cell r="DS322"/>
          <cell r="DT322"/>
          <cell r="DU322"/>
          <cell r="DV322"/>
          <cell r="DW322"/>
          <cell r="DX322"/>
          <cell r="DY322"/>
          <cell r="DZ322"/>
          <cell r="EA322"/>
          <cell r="EB322"/>
          <cell r="EC322"/>
          <cell r="ED322"/>
          <cell r="EE322"/>
          <cell r="EF322"/>
          <cell r="EG322"/>
          <cell r="EH322"/>
          <cell r="EI322"/>
          <cell r="EJ322"/>
          <cell r="EK322"/>
          <cell r="EL322"/>
          <cell r="EM322"/>
          <cell r="EN322"/>
          <cell r="EO322"/>
          <cell r="EP322"/>
          <cell r="EQ322"/>
          <cell r="ER322"/>
          <cell r="ES322"/>
          <cell r="ET322"/>
          <cell r="EU322"/>
          <cell r="EV322"/>
          <cell r="EW322">
            <v>225.5</v>
          </cell>
          <cell r="EX322">
            <v>225.5</v>
          </cell>
          <cell r="EY322">
            <v>225.5</v>
          </cell>
          <cell r="EZ322">
            <v>225.5</v>
          </cell>
          <cell r="FA322">
            <v>225.1</v>
          </cell>
          <cell r="FB322">
            <v>87.5</v>
          </cell>
          <cell r="FC322">
            <v>87.5</v>
          </cell>
          <cell r="FD322">
            <v>0</v>
          </cell>
          <cell r="FE322">
            <v>87.5</v>
          </cell>
          <cell r="FF322">
            <v>519.6</v>
          </cell>
          <cell r="FG322">
            <v>519.6</v>
          </cell>
          <cell r="FH322">
            <v>283</v>
          </cell>
          <cell r="FI322">
            <v>0</v>
          </cell>
          <cell r="FJ322">
            <v>149.1</v>
          </cell>
          <cell r="FK322">
            <v>519.6</v>
          </cell>
          <cell r="FL322">
            <v>149.1</v>
          </cell>
          <cell r="FM322">
            <v>0</v>
          </cell>
          <cell r="FN322">
            <v>0</v>
          </cell>
          <cell r="FO322">
            <v>149.1</v>
          </cell>
          <cell r="FP322">
            <v>0</v>
          </cell>
          <cell r="FQ322">
            <v>149.1</v>
          </cell>
          <cell r="FR322">
            <v>0</v>
          </cell>
          <cell r="FS322">
            <v>0</v>
          </cell>
          <cell r="FT322">
            <v>138.4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138.4</v>
          </cell>
          <cell r="FZ322">
            <v>138.4</v>
          </cell>
          <cell r="GA322">
            <v>138.4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196.2</v>
          </cell>
          <cell r="GL322">
            <v>196.2</v>
          </cell>
          <cell r="GM322">
            <v>196.2</v>
          </cell>
          <cell r="GN322">
            <v>130.1</v>
          </cell>
          <cell r="GO322">
            <v>130.1</v>
          </cell>
          <cell r="GP322">
            <v>130.1</v>
          </cell>
          <cell r="GQ322">
            <v>130.1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122.4</v>
          </cell>
          <cell r="GX322">
            <v>122.4</v>
          </cell>
          <cell r="GY322">
            <v>122.4</v>
          </cell>
          <cell r="GZ322">
            <v>122.4</v>
          </cell>
          <cell r="HA322">
            <v>122.4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114.5</v>
          </cell>
          <cell r="HJ322">
            <v>114.5</v>
          </cell>
          <cell r="HK322">
            <v>114.5</v>
          </cell>
          <cell r="HL322">
            <v>114.5</v>
          </cell>
          <cell r="HM322">
            <v>114.5</v>
          </cell>
          <cell r="HN322">
            <v>114.5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107.4</v>
          </cell>
          <cell r="HV322">
            <v>107.4</v>
          </cell>
          <cell r="HW322">
            <v>107.4</v>
          </cell>
          <cell r="HX322">
            <v>107.4</v>
          </cell>
          <cell r="HY322">
            <v>0</v>
          </cell>
          <cell r="HZ322">
            <v>0</v>
          </cell>
          <cell r="IA322">
            <v>0</v>
          </cell>
          <cell r="IB322"/>
          <cell r="IC322"/>
          <cell r="ID322">
            <v>0</v>
          </cell>
          <cell r="IE322"/>
          <cell r="IF322"/>
          <cell r="IG322">
            <v>90.5</v>
          </cell>
          <cell r="IH322"/>
          <cell r="II322"/>
          <cell r="IJ322"/>
          <cell r="IK322"/>
          <cell r="IL322"/>
          <cell r="IM322"/>
          <cell r="IN322"/>
          <cell r="IO322"/>
          <cell r="IP322">
            <v>0</v>
          </cell>
          <cell r="IQ322"/>
          <cell r="IR322"/>
          <cell r="IS322">
            <v>67.5</v>
          </cell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/>
          <cell r="J323"/>
          <cell r="K323"/>
          <cell r="L323"/>
          <cell r="M323"/>
          <cell r="N323"/>
          <cell r="O323"/>
          <cell r="P323"/>
          <cell r="Q323"/>
          <cell r="R323"/>
          <cell r="S323"/>
          <cell r="T323"/>
          <cell r="U323"/>
          <cell r="V323"/>
          <cell r="W323"/>
          <cell r="X323"/>
          <cell r="Y323"/>
          <cell r="Z323"/>
          <cell r="AA323"/>
          <cell r="AB323"/>
          <cell r="AC323"/>
          <cell r="AD323"/>
          <cell r="AE323"/>
          <cell r="AF323"/>
          <cell r="AG323"/>
          <cell r="AH323"/>
          <cell r="AI323"/>
          <cell r="AJ323"/>
          <cell r="AK323"/>
          <cell r="AL323"/>
          <cell r="AM323"/>
          <cell r="AN323"/>
          <cell r="AO323"/>
          <cell r="AP323"/>
          <cell r="AQ323"/>
          <cell r="AR323"/>
          <cell r="AS323"/>
          <cell r="AT323"/>
          <cell r="AU323"/>
          <cell r="AV323"/>
          <cell r="AW323"/>
          <cell r="AX323"/>
          <cell r="AY323"/>
          <cell r="AZ323"/>
          <cell r="BA323"/>
          <cell r="BB323"/>
          <cell r="BC323"/>
          <cell r="BD323"/>
          <cell r="BE323"/>
          <cell r="BF323"/>
          <cell r="BG323"/>
          <cell r="BH323"/>
          <cell r="BI323"/>
          <cell r="BJ323"/>
          <cell r="BK323"/>
          <cell r="BL323"/>
          <cell r="BM323"/>
          <cell r="BN323"/>
          <cell r="BO323"/>
          <cell r="BP323"/>
          <cell r="BQ323"/>
          <cell r="BR323"/>
          <cell r="BS323"/>
          <cell r="BT323"/>
          <cell r="BU323"/>
          <cell r="BV323"/>
          <cell r="BW323"/>
          <cell r="BX323"/>
          <cell r="BY323"/>
          <cell r="BZ323"/>
          <cell r="CA323"/>
          <cell r="CB323"/>
          <cell r="CC323"/>
          <cell r="CD323"/>
          <cell r="CE323"/>
          <cell r="CF323"/>
          <cell r="CG323"/>
          <cell r="CH323"/>
          <cell r="CI323"/>
          <cell r="CJ323"/>
          <cell r="CK323"/>
          <cell r="CL323"/>
          <cell r="CM323"/>
          <cell r="CN323"/>
          <cell r="CO323"/>
          <cell r="CP323"/>
          <cell r="CQ323"/>
          <cell r="CR323"/>
          <cell r="CS323"/>
          <cell r="CT323"/>
          <cell r="CU323"/>
          <cell r="CV323"/>
          <cell r="CW323"/>
          <cell r="CX323"/>
          <cell r="CY323"/>
          <cell r="CZ323"/>
          <cell r="DA323"/>
          <cell r="DB323"/>
          <cell r="DC323"/>
          <cell r="DD323"/>
          <cell r="DE323"/>
          <cell r="DF323"/>
          <cell r="DG323"/>
          <cell r="DH323"/>
          <cell r="DI323"/>
          <cell r="DJ323"/>
          <cell r="DK323"/>
          <cell r="DL323"/>
          <cell r="DM323"/>
          <cell r="DN323"/>
          <cell r="DO323"/>
          <cell r="DP323"/>
          <cell r="DQ323"/>
          <cell r="DR323"/>
          <cell r="DS323"/>
          <cell r="DT323"/>
          <cell r="DU323"/>
          <cell r="DV323"/>
          <cell r="DW323"/>
          <cell r="DX323"/>
          <cell r="DY323"/>
          <cell r="DZ323"/>
          <cell r="EA323"/>
          <cell r="EB323"/>
          <cell r="EC323"/>
          <cell r="ED323"/>
          <cell r="EE323"/>
          <cell r="EF323"/>
          <cell r="EG323"/>
          <cell r="EH323"/>
          <cell r="EI323"/>
          <cell r="EJ323"/>
          <cell r="EK323"/>
          <cell r="EL323"/>
          <cell r="EM323"/>
          <cell r="EN323"/>
          <cell r="EO323"/>
          <cell r="EP323"/>
          <cell r="EQ323"/>
          <cell r="ER323"/>
          <cell r="ES323"/>
          <cell r="ET323"/>
          <cell r="EU323"/>
          <cell r="EV323"/>
          <cell r="EW323">
            <v>6.6</v>
          </cell>
          <cell r="EX323">
            <v>6.6</v>
          </cell>
          <cell r="EY323">
            <v>6.6</v>
          </cell>
          <cell r="EZ323">
            <v>6.6</v>
          </cell>
          <cell r="FA323">
            <v>5.6</v>
          </cell>
          <cell r="FB323">
            <v>5.6</v>
          </cell>
          <cell r="FC323">
            <v>5.6</v>
          </cell>
          <cell r="FD323">
            <v>0</v>
          </cell>
          <cell r="FE323">
            <v>5.6</v>
          </cell>
          <cell r="FF323">
            <v>221.3</v>
          </cell>
          <cell r="FG323">
            <v>109.3</v>
          </cell>
          <cell r="FH323">
            <v>109.3</v>
          </cell>
          <cell r="FI323">
            <v>0</v>
          </cell>
          <cell r="FJ323">
            <v>109.3</v>
          </cell>
          <cell r="FK323">
            <v>221.3</v>
          </cell>
          <cell r="FL323">
            <v>109.3</v>
          </cell>
          <cell r="FM323">
            <v>109.3</v>
          </cell>
          <cell r="FN323">
            <v>109.3</v>
          </cell>
          <cell r="FO323">
            <v>109.3</v>
          </cell>
          <cell r="FP323">
            <v>109.3</v>
          </cell>
          <cell r="FQ323">
            <v>109.3</v>
          </cell>
          <cell r="FR323">
            <v>109.3</v>
          </cell>
          <cell r="FS323">
            <v>109.3</v>
          </cell>
          <cell r="FT323">
            <v>0</v>
          </cell>
          <cell r="FU323">
            <v>109.3</v>
          </cell>
          <cell r="FV323">
            <v>109.3</v>
          </cell>
          <cell r="FW323">
            <v>109.3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.9</v>
          </cell>
          <cell r="GL323">
            <v>0.9</v>
          </cell>
          <cell r="GM323">
            <v>0.9</v>
          </cell>
          <cell r="GN323">
            <v>0.9</v>
          </cell>
          <cell r="GO323">
            <v>0.9</v>
          </cell>
          <cell r="GP323">
            <v>0.9</v>
          </cell>
          <cell r="GQ323"/>
          <cell r="GR323"/>
          <cell r="GS323"/>
          <cell r="GT323"/>
          <cell r="GU323"/>
          <cell r="GV323"/>
          <cell r="GW323"/>
          <cell r="GX323"/>
          <cell r="GY323"/>
          <cell r="GZ323"/>
          <cell r="HA323"/>
          <cell r="HB323"/>
          <cell r="HC323"/>
          <cell r="HD323"/>
          <cell r="HE323"/>
          <cell r="HF323"/>
          <cell r="HG323"/>
          <cell r="HH323"/>
          <cell r="HI323"/>
          <cell r="HJ323"/>
          <cell r="HK323"/>
          <cell r="HL323"/>
          <cell r="HM323"/>
          <cell r="HN323"/>
          <cell r="HO323"/>
          <cell r="HP323"/>
          <cell r="HQ323"/>
          <cell r="HR323"/>
          <cell r="HS323"/>
          <cell r="HT323"/>
          <cell r="HU323"/>
          <cell r="HV323"/>
          <cell r="HW323"/>
          <cell r="HX323"/>
          <cell r="HY323"/>
          <cell r="HZ323"/>
          <cell r="IA323"/>
          <cell r="IB323"/>
          <cell r="IC323"/>
          <cell r="ID323"/>
          <cell r="IE323"/>
          <cell r="IF323"/>
          <cell r="IG323"/>
          <cell r="IH323"/>
          <cell r="II323"/>
          <cell r="IJ323"/>
          <cell r="IK323"/>
          <cell r="IL323"/>
          <cell r="IM323"/>
          <cell r="IN323"/>
          <cell r="IO323"/>
          <cell r="IP323"/>
          <cell r="IQ323"/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/>
          <cell r="J324"/>
          <cell r="K324"/>
          <cell r="L324"/>
          <cell r="M324"/>
          <cell r="N324"/>
          <cell r="O324"/>
          <cell r="P324"/>
          <cell r="Q324"/>
          <cell r="R324"/>
          <cell r="S324"/>
          <cell r="T324"/>
          <cell r="U324"/>
          <cell r="V324"/>
          <cell r="W324"/>
          <cell r="X324"/>
          <cell r="Y324"/>
          <cell r="Z324"/>
          <cell r="AA324"/>
          <cell r="AB324"/>
          <cell r="AC324"/>
          <cell r="AD324"/>
          <cell r="AE324"/>
          <cell r="AF324"/>
          <cell r="AG324"/>
          <cell r="AH324"/>
          <cell r="AI324"/>
          <cell r="AJ324"/>
          <cell r="AK324"/>
          <cell r="AL324"/>
          <cell r="AM324"/>
          <cell r="AN324"/>
          <cell r="AO324"/>
          <cell r="AP324"/>
          <cell r="AQ324"/>
          <cell r="AR324"/>
          <cell r="AS324"/>
          <cell r="AT324"/>
          <cell r="AU324"/>
          <cell r="AV324"/>
          <cell r="AW324"/>
          <cell r="AX324"/>
          <cell r="AY324"/>
          <cell r="AZ324"/>
          <cell r="BA324"/>
          <cell r="BB324"/>
          <cell r="BC324"/>
          <cell r="BD324"/>
          <cell r="BE324"/>
          <cell r="BF324"/>
          <cell r="BG324"/>
          <cell r="BH324"/>
          <cell r="BI324"/>
          <cell r="BJ324"/>
          <cell r="BK324"/>
          <cell r="BL324"/>
          <cell r="BM324"/>
          <cell r="BN324"/>
          <cell r="BO324"/>
          <cell r="BP324"/>
          <cell r="BQ324"/>
          <cell r="BR324"/>
          <cell r="BS324"/>
          <cell r="BT324"/>
          <cell r="BU324"/>
          <cell r="BV324"/>
          <cell r="BW324"/>
          <cell r="BX324"/>
          <cell r="BY324"/>
          <cell r="BZ324"/>
          <cell r="CA324"/>
          <cell r="CB324"/>
          <cell r="CC324"/>
          <cell r="CD324"/>
          <cell r="CE324"/>
          <cell r="CF324"/>
          <cell r="CG324"/>
          <cell r="CH324"/>
          <cell r="CI324"/>
          <cell r="CJ324"/>
          <cell r="CK324"/>
          <cell r="CL324"/>
          <cell r="CM324"/>
          <cell r="CN324"/>
          <cell r="CO324"/>
          <cell r="CP324"/>
          <cell r="CQ324"/>
          <cell r="CR324"/>
          <cell r="CS324"/>
          <cell r="CT324"/>
          <cell r="CU324"/>
          <cell r="CV324"/>
          <cell r="CW324"/>
          <cell r="CX324"/>
          <cell r="CY324"/>
          <cell r="CZ324"/>
          <cell r="DA324"/>
          <cell r="DB324"/>
          <cell r="DC324"/>
          <cell r="DD324"/>
          <cell r="DE324"/>
          <cell r="DF324"/>
          <cell r="DG324"/>
          <cell r="DH324"/>
          <cell r="DI324"/>
          <cell r="DJ324"/>
          <cell r="DK324"/>
          <cell r="DL324"/>
          <cell r="DM324"/>
          <cell r="DN324"/>
          <cell r="DO324"/>
          <cell r="DP324"/>
          <cell r="DQ324"/>
          <cell r="DR324"/>
          <cell r="DS324"/>
          <cell r="DT324"/>
          <cell r="DU324"/>
          <cell r="DV324"/>
          <cell r="DW324"/>
          <cell r="DX324"/>
          <cell r="DY324"/>
          <cell r="DZ324"/>
          <cell r="EA324"/>
          <cell r="EB324"/>
          <cell r="EC324"/>
          <cell r="ED324"/>
          <cell r="EE324"/>
          <cell r="EF324"/>
          <cell r="EG324"/>
          <cell r="EH324"/>
          <cell r="EI324"/>
          <cell r="EJ324"/>
          <cell r="EK324"/>
          <cell r="EL324"/>
          <cell r="EM324"/>
          <cell r="EN324"/>
          <cell r="EO324"/>
          <cell r="EP324"/>
          <cell r="EQ324"/>
          <cell r="ER324"/>
          <cell r="ES324"/>
          <cell r="ET324"/>
          <cell r="EU324"/>
          <cell r="EV324"/>
          <cell r="EW324">
            <v>0</v>
          </cell>
          <cell r="EX324">
            <v>0</v>
          </cell>
          <cell r="EY324"/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75</v>
          </cell>
          <cell r="FG324">
            <v>75</v>
          </cell>
          <cell r="FH324">
            <v>0</v>
          </cell>
          <cell r="FI324">
            <v>0</v>
          </cell>
          <cell r="FJ324">
            <v>0</v>
          </cell>
          <cell r="FK324">
            <v>75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61.5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61.5</v>
          </cell>
          <cell r="FZ324">
            <v>61.5</v>
          </cell>
          <cell r="GA324">
            <v>61.5</v>
          </cell>
          <cell r="GB324">
            <v>61.5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/>
          <cell r="GQ324"/>
          <cell r="GR324"/>
          <cell r="GS324"/>
          <cell r="GT324"/>
          <cell r="GU324"/>
          <cell r="GV324"/>
          <cell r="GW324"/>
          <cell r="GX324"/>
          <cell r="GY324"/>
          <cell r="GZ324"/>
          <cell r="HA324"/>
          <cell r="HB324"/>
          <cell r="HC324"/>
          <cell r="HD324"/>
          <cell r="HE324"/>
          <cell r="HF324"/>
          <cell r="HG324"/>
          <cell r="HH324"/>
          <cell r="HI324"/>
          <cell r="HJ324"/>
          <cell r="HK324"/>
          <cell r="HL324"/>
          <cell r="HM324"/>
          <cell r="HN324"/>
          <cell r="HO324"/>
          <cell r="HP324"/>
          <cell r="HQ324"/>
          <cell r="HR324"/>
          <cell r="HS324"/>
          <cell r="HT324"/>
          <cell r="HU324"/>
          <cell r="HV324"/>
          <cell r="HW324"/>
          <cell r="HX324"/>
          <cell r="HY324"/>
          <cell r="HZ324"/>
          <cell r="IA324"/>
          <cell r="IB324"/>
          <cell r="IC324"/>
          <cell r="ID324"/>
          <cell r="IE324"/>
          <cell r="IF324"/>
          <cell r="IG324"/>
          <cell r="IH324"/>
          <cell r="II324"/>
          <cell r="IJ324"/>
          <cell r="IK324"/>
          <cell r="IL324"/>
          <cell r="IM324"/>
          <cell r="IN324"/>
          <cell r="IO324"/>
          <cell r="IP324"/>
          <cell r="IQ324"/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/>
          <cell r="J325"/>
          <cell r="K325"/>
          <cell r="L325"/>
          <cell r="M325"/>
          <cell r="N325"/>
          <cell r="O325"/>
          <cell r="P325"/>
          <cell r="Q325"/>
          <cell r="R325"/>
          <cell r="S325"/>
          <cell r="T325"/>
          <cell r="U325"/>
          <cell r="V325"/>
          <cell r="W325"/>
          <cell r="X325"/>
          <cell r="Y325"/>
          <cell r="Z325"/>
          <cell r="AA325"/>
          <cell r="AB325"/>
          <cell r="AC325"/>
          <cell r="AD325"/>
          <cell r="AE325"/>
          <cell r="AF325"/>
          <cell r="AG325"/>
          <cell r="AH325"/>
          <cell r="AI325"/>
          <cell r="AJ325"/>
          <cell r="AK325"/>
          <cell r="AL325"/>
          <cell r="AM325"/>
          <cell r="AN325"/>
          <cell r="AO325"/>
          <cell r="AP325"/>
          <cell r="AQ325"/>
          <cell r="AR325"/>
          <cell r="AS325"/>
          <cell r="AT325"/>
          <cell r="AU325"/>
          <cell r="AV325"/>
          <cell r="AW325"/>
          <cell r="AX325"/>
          <cell r="AY325"/>
          <cell r="AZ325"/>
          <cell r="BA325"/>
          <cell r="BB325"/>
          <cell r="BC325"/>
          <cell r="BD325"/>
          <cell r="BE325"/>
          <cell r="BF325"/>
          <cell r="BG325"/>
          <cell r="BH325"/>
          <cell r="BI325"/>
          <cell r="BJ325"/>
          <cell r="BK325"/>
          <cell r="BL325"/>
          <cell r="BM325"/>
          <cell r="BN325"/>
          <cell r="BO325"/>
          <cell r="BP325"/>
          <cell r="BQ325"/>
          <cell r="BR325"/>
          <cell r="BS325"/>
          <cell r="BT325"/>
          <cell r="BU325"/>
          <cell r="BV325"/>
          <cell r="BW325"/>
          <cell r="BX325"/>
          <cell r="BY325"/>
          <cell r="BZ325"/>
          <cell r="CA325"/>
          <cell r="CB325"/>
          <cell r="CC325"/>
          <cell r="CD325"/>
          <cell r="CE325"/>
          <cell r="CF325"/>
          <cell r="CG325"/>
          <cell r="CH325"/>
          <cell r="CI325"/>
          <cell r="CJ325"/>
          <cell r="CK325"/>
          <cell r="CL325"/>
          <cell r="CM325"/>
          <cell r="CN325"/>
          <cell r="CO325"/>
          <cell r="CP325"/>
          <cell r="CQ325"/>
          <cell r="CR325"/>
          <cell r="CS325"/>
          <cell r="CT325"/>
          <cell r="CU325"/>
          <cell r="CV325"/>
          <cell r="CW325"/>
          <cell r="CX325"/>
          <cell r="CY325"/>
          <cell r="CZ325"/>
          <cell r="DA325"/>
          <cell r="DB325"/>
          <cell r="DC325"/>
          <cell r="DD325"/>
          <cell r="DE325"/>
          <cell r="DF325"/>
          <cell r="DG325"/>
          <cell r="DH325"/>
          <cell r="DI325"/>
          <cell r="DJ325"/>
          <cell r="DK325"/>
          <cell r="DL325"/>
          <cell r="DM325"/>
          <cell r="DN325"/>
          <cell r="DO325"/>
          <cell r="DP325"/>
          <cell r="DQ325"/>
          <cell r="DR325"/>
          <cell r="DS325"/>
          <cell r="DT325"/>
          <cell r="DU325"/>
          <cell r="DV325"/>
          <cell r="DW325"/>
          <cell r="DX325"/>
          <cell r="DY325"/>
          <cell r="DZ325"/>
          <cell r="EA325"/>
          <cell r="EB325"/>
          <cell r="EC325"/>
          <cell r="ED325"/>
          <cell r="EE325"/>
          <cell r="EF325"/>
          <cell r="EG325"/>
          <cell r="EH325"/>
          <cell r="EI325"/>
          <cell r="EJ325"/>
          <cell r="EK325"/>
          <cell r="EL325"/>
          <cell r="EM325"/>
          <cell r="EN325"/>
          <cell r="EO325"/>
          <cell r="EP325"/>
          <cell r="EQ325"/>
          <cell r="ER325"/>
          <cell r="ES325"/>
          <cell r="ET325"/>
          <cell r="EU325"/>
          <cell r="EV325"/>
          <cell r="EW325"/>
          <cell r="EX325">
            <v>0</v>
          </cell>
          <cell r="EY325"/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10.1</v>
          </cell>
          <cell r="GL325">
            <v>10.1</v>
          </cell>
          <cell r="GM325">
            <v>10.1</v>
          </cell>
          <cell r="GN325">
            <v>5.3</v>
          </cell>
          <cell r="GO325"/>
          <cell r="GP325"/>
          <cell r="GQ325"/>
          <cell r="GR325"/>
          <cell r="GS325"/>
          <cell r="GT325"/>
          <cell r="GU325"/>
          <cell r="GV325"/>
          <cell r="GW325"/>
          <cell r="GX325"/>
          <cell r="GY325"/>
          <cell r="GZ325"/>
          <cell r="HA325"/>
          <cell r="HB325"/>
          <cell r="HC325"/>
          <cell r="HD325"/>
          <cell r="HE325"/>
          <cell r="HF325"/>
          <cell r="HG325"/>
          <cell r="HH325"/>
          <cell r="HI325"/>
          <cell r="HJ325"/>
          <cell r="HK325"/>
          <cell r="HL325"/>
          <cell r="HM325"/>
          <cell r="HN325"/>
          <cell r="HO325"/>
          <cell r="HP325"/>
          <cell r="HQ325"/>
          <cell r="HR325"/>
          <cell r="HS325"/>
          <cell r="HT325"/>
          <cell r="HU325"/>
          <cell r="HV325"/>
          <cell r="HW325"/>
          <cell r="HX325"/>
          <cell r="HY325"/>
          <cell r="HZ325"/>
          <cell r="IA325"/>
          <cell r="IB325"/>
          <cell r="IC325"/>
          <cell r="ID325"/>
          <cell r="IE325"/>
          <cell r="IF325"/>
          <cell r="IG325"/>
          <cell r="IH325"/>
          <cell r="II325"/>
          <cell r="IJ325"/>
          <cell r="IK325"/>
          <cell r="IL325"/>
          <cell r="IM325"/>
          <cell r="IN325"/>
          <cell r="IO325"/>
          <cell r="IP325"/>
          <cell r="IQ325"/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/>
          <cell r="J326"/>
          <cell r="K326"/>
          <cell r="L326"/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  <cell r="X326"/>
          <cell r="Y326"/>
          <cell r="Z326"/>
          <cell r="AA326"/>
          <cell r="AB326"/>
          <cell r="AC326"/>
          <cell r="AD326"/>
          <cell r="AE326"/>
          <cell r="AF326"/>
          <cell r="AG326"/>
          <cell r="AH326"/>
          <cell r="AI326"/>
          <cell r="AJ326"/>
          <cell r="AK326"/>
          <cell r="AL326"/>
          <cell r="AM326"/>
          <cell r="AN326"/>
          <cell r="AO326"/>
          <cell r="AP326"/>
          <cell r="AQ326"/>
          <cell r="AR326"/>
          <cell r="AS326"/>
          <cell r="AT326"/>
          <cell r="AU326"/>
          <cell r="AV326"/>
          <cell r="AW326"/>
          <cell r="AX326"/>
          <cell r="AY326"/>
          <cell r="AZ326"/>
          <cell r="BA326"/>
          <cell r="BB326"/>
          <cell r="BC326"/>
          <cell r="BD326"/>
          <cell r="BE326"/>
          <cell r="BF326"/>
          <cell r="BG326"/>
          <cell r="BH326"/>
          <cell r="BI326"/>
          <cell r="BJ326"/>
          <cell r="BK326"/>
          <cell r="BL326"/>
          <cell r="BM326"/>
          <cell r="BN326"/>
          <cell r="BO326"/>
          <cell r="BP326"/>
          <cell r="BQ326"/>
          <cell r="BR326"/>
          <cell r="BS326"/>
          <cell r="BT326"/>
          <cell r="BU326"/>
          <cell r="BV326"/>
          <cell r="BW326"/>
          <cell r="BX326"/>
          <cell r="BY326"/>
          <cell r="BZ326"/>
          <cell r="CA326"/>
          <cell r="CB326"/>
          <cell r="CC326"/>
          <cell r="CD326"/>
          <cell r="CE326"/>
          <cell r="CF326"/>
          <cell r="CG326"/>
          <cell r="CH326"/>
          <cell r="CI326"/>
          <cell r="CJ326"/>
          <cell r="CK326"/>
          <cell r="CL326"/>
          <cell r="CM326"/>
          <cell r="CN326"/>
          <cell r="CO326"/>
          <cell r="CP326"/>
          <cell r="CQ326"/>
          <cell r="CR326"/>
          <cell r="CS326"/>
          <cell r="CT326"/>
          <cell r="CU326"/>
          <cell r="CV326"/>
          <cell r="CW326"/>
          <cell r="CX326"/>
          <cell r="CY326"/>
          <cell r="CZ326"/>
          <cell r="DA326"/>
          <cell r="DB326"/>
          <cell r="DC326"/>
          <cell r="DD326"/>
          <cell r="DE326"/>
          <cell r="DF326"/>
          <cell r="DG326"/>
          <cell r="DH326"/>
          <cell r="DI326"/>
          <cell r="DJ326"/>
          <cell r="DK326"/>
          <cell r="DL326"/>
          <cell r="DM326"/>
          <cell r="DN326"/>
          <cell r="DO326"/>
          <cell r="DP326"/>
          <cell r="DQ326"/>
          <cell r="DR326"/>
          <cell r="DS326"/>
          <cell r="DT326"/>
          <cell r="DU326"/>
          <cell r="DV326"/>
          <cell r="DW326"/>
          <cell r="DX326"/>
          <cell r="DY326"/>
          <cell r="DZ326"/>
          <cell r="EA326"/>
          <cell r="EB326"/>
          <cell r="EC326"/>
          <cell r="ED326"/>
          <cell r="EE326"/>
          <cell r="EF326"/>
          <cell r="EG326"/>
          <cell r="EH326"/>
          <cell r="EI326"/>
          <cell r="EJ326"/>
          <cell r="EK326"/>
          <cell r="EL326"/>
          <cell r="EM326"/>
          <cell r="EN326"/>
          <cell r="EO326"/>
          <cell r="EP326"/>
          <cell r="EQ326"/>
          <cell r="ER326"/>
          <cell r="ES326"/>
          <cell r="ET326"/>
          <cell r="EU326"/>
          <cell r="EV326"/>
          <cell r="EW326">
            <v>3.5</v>
          </cell>
          <cell r="EX326">
            <v>3.4590000000000001</v>
          </cell>
          <cell r="EY326">
            <v>3.5</v>
          </cell>
          <cell r="EZ326">
            <v>3.4590000000000001</v>
          </cell>
          <cell r="FA326">
            <v>3.5</v>
          </cell>
          <cell r="FB326">
            <v>2</v>
          </cell>
          <cell r="FC326">
            <v>2</v>
          </cell>
          <cell r="FD326">
            <v>0</v>
          </cell>
          <cell r="FE326">
            <v>2</v>
          </cell>
          <cell r="FF326">
            <v>4</v>
          </cell>
          <cell r="FG326">
            <v>4</v>
          </cell>
          <cell r="FH326">
            <v>4</v>
          </cell>
          <cell r="FI326">
            <v>0</v>
          </cell>
          <cell r="FJ326">
            <v>4</v>
          </cell>
          <cell r="FK326">
            <v>4</v>
          </cell>
          <cell r="FL326">
            <v>4</v>
          </cell>
          <cell r="FM326">
            <v>2.5</v>
          </cell>
          <cell r="FN326">
            <v>2.5</v>
          </cell>
          <cell r="FO326">
            <v>4</v>
          </cell>
          <cell r="FP326">
            <v>2.5</v>
          </cell>
          <cell r="FQ326">
            <v>4</v>
          </cell>
          <cell r="FR326">
            <v>2.5</v>
          </cell>
          <cell r="FS326">
            <v>2.5</v>
          </cell>
          <cell r="FT326">
            <v>6.1</v>
          </cell>
          <cell r="FU326">
            <v>2.5</v>
          </cell>
          <cell r="FV326">
            <v>2.5</v>
          </cell>
          <cell r="FW326">
            <v>2.5</v>
          </cell>
          <cell r="FX326">
            <v>0</v>
          </cell>
          <cell r="FY326">
            <v>6.1</v>
          </cell>
          <cell r="FZ326">
            <v>6.1</v>
          </cell>
          <cell r="GA326">
            <v>6.1</v>
          </cell>
          <cell r="GB326">
            <v>6.1</v>
          </cell>
          <cell r="GC326">
            <v>3.4</v>
          </cell>
          <cell r="GD326">
            <v>1.9</v>
          </cell>
          <cell r="GE326">
            <v>1.9</v>
          </cell>
          <cell r="GF326">
            <v>1.9</v>
          </cell>
          <cell r="GG326">
            <v>1.9</v>
          </cell>
          <cell r="GH326">
            <v>1.9</v>
          </cell>
          <cell r="GI326">
            <v>1.9</v>
          </cell>
          <cell r="GJ326">
            <v>0</v>
          </cell>
          <cell r="GK326">
            <v>3.1</v>
          </cell>
          <cell r="GL326">
            <v>3.1</v>
          </cell>
          <cell r="GM326">
            <v>3.1</v>
          </cell>
          <cell r="GN326">
            <v>3.1</v>
          </cell>
          <cell r="GO326">
            <v>2.1</v>
          </cell>
          <cell r="GP326">
            <v>2.1</v>
          </cell>
          <cell r="GQ326">
            <v>2.1</v>
          </cell>
          <cell r="GR326">
            <v>2.1</v>
          </cell>
          <cell r="GS326">
            <v>0</v>
          </cell>
          <cell r="GT326">
            <v>2.4</v>
          </cell>
          <cell r="GU326">
            <v>0</v>
          </cell>
          <cell r="GV326">
            <v>0</v>
          </cell>
          <cell r="GW326">
            <v>3.6</v>
          </cell>
          <cell r="GX326">
            <v>3.6</v>
          </cell>
          <cell r="GY326">
            <v>3.6</v>
          </cell>
          <cell r="GZ326">
            <v>3.6</v>
          </cell>
          <cell r="HA326">
            <v>2.4</v>
          </cell>
          <cell r="HB326">
            <v>2.4</v>
          </cell>
          <cell r="HC326">
            <v>2.4</v>
          </cell>
          <cell r="HD326">
            <v>2.4</v>
          </cell>
          <cell r="HE326">
            <v>2.4</v>
          </cell>
          <cell r="HF326">
            <v>2.4</v>
          </cell>
          <cell r="HG326">
            <v>2.4</v>
          </cell>
          <cell r="HH326">
            <v>0</v>
          </cell>
          <cell r="HI326">
            <v>2.4</v>
          </cell>
          <cell r="HJ326">
            <v>2.4</v>
          </cell>
          <cell r="HK326">
            <v>2.4</v>
          </cell>
          <cell r="HL326">
            <v>2.4</v>
          </cell>
          <cell r="HM326">
            <v>2.4</v>
          </cell>
          <cell r="HN326">
            <v>2.4</v>
          </cell>
          <cell r="HO326">
            <v>2.4</v>
          </cell>
          <cell r="HP326">
            <v>2.4</v>
          </cell>
          <cell r="HQ326">
            <v>2.4</v>
          </cell>
          <cell r="HR326">
            <v>2.4</v>
          </cell>
          <cell r="HS326">
            <v>2.4</v>
          </cell>
          <cell r="HT326">
            <v>0</v>
          </cell>
          <cell r="HU326">
            <v>2.8</v>
          </cell>
          <cell r="HV326">
            <v>2.8</v>
          </cell>
          <cell r="HW326">
            <v>2.8</v>
          </cell>
          <cell r="HX326">
            <v>2.8</v>
          </cell>
          <cell r="HY326">
            <v>2.8</v>
          </cell>
          <cell r="HZ326">
            <v>2.8</v>
          </cell>
          <cell r="IA326">
            <v>2.8</v>
          </cell>
          <cell r="IB326"/>
          <cell r="IC326"/>
          <cell r="ID326"/>
          <cell r="IE326"/>
          <cell r="IF326"/>
          <cell r="IG326"/>
          <cell r="IH326"/>
          <cell r="II326"/>
          <cell r="IJ326"/>
          <cell r="IK326"/>
          <cell r="IL326"/>
          <cell r="IM326"/>
          <cell r="IN326"/>
          <cell r="IO326"/>
          <cell r="IP326"/>
          <cell r="IQ326"/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/>
          <cell r="J327"/>
          <cell r="K327"/>
          <cell r="L327"/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  <cell r="X327"/>
          <cell r="Y327"/>
          <cell r="Z327"/>
          <cell r="AA327"/>
          <cell r="AB327"/>
          <cell r="AC327"/>
          <cell r="AD327"/>
          <cell r="AE327"/>
          <cell r="AF327"/>
          <cell r="AG327"/>
          <cell r="AH327"/>
          <cell r="AI327"/>
          <cell r="AJ327"/>
          <cell r="AK327"/>
          <cell r="AL327"/>
          <cell r="AM327"/>
          <cell r="AN327"/>
          <cell r="AO327"/>
          <cell r="AP327"/>
          <cell r="AQ327"/>
          <cell r="AR327"/>
          <cell r="AS327"/>
          <cell r="AT327"/>
          <cell r="AU327"/>
          <cell r="AV327"/>
          <cell r="AW327"/>
          <cell r="AX327"/>
          <cell r="AY327"/>
          <cell r="AZ327"/>
          <cell r="BA327"/>
          <cell r="BB327"/>
          <cell r="BC327"/>
          <cell r="BD327"/>
          <cell r="BE327"/>
          <cell r="BF327"/>
          <cell r="BG327"/>
          <cell r="BH327"/>
          <cell r="BI327"/>
          <cell r="BJ327"/>
          <cell r="BK327"/>
          <cell r="BL327"/>
          <cell r="BM327"/>
          <cell r="BN327"/>
          <cell r="BO327"/>
          <cell r="BP327"/>
          <cell r="BQ327"/>
          <cell r="BR327"/>
          <cell r="BS327"/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/>
          <cell r="CP327"/>
          <cell r="CQ327"/>
          <cell r="CR327"/>
          <cell r="CS327"/>
          <cell r="CT327"/>
          <cell r="CU327"/>
          <cell r="CV327"/>
          <cell r="CW327"/>
          <cell r="CX327"/>
          <cell r="CY327"/>
          <cell r="CZ327"/>
          <cell r="DA327"/>
          <cell r="DB327"/>
          <cell r="DC327"/>
          <cell r="DD327"/>
          <cell r="DE327"/>
          <cell r="DF327"/>
          <cell r="DG327"/>
          <cell r="DH327"/>
          <cell r="DI327"/>
          <cell r="DJ327"/>
          <cell r="DK327"/>
          <cell r="DL327"/>
          <cell r="DM327"/>
          <cell r="DN327"/>
          <cell r="DO327"/>
          <cell r="DP327"/>
          <cell r="DQ327"/>
          <cell r="DR327"/>
          <cell r="DS327"/>
          <cell r="DT327"/>
          <cell r="DU327"/>
          <cell r="DV327"/>
          <cell r="DW327"/>
          <cell r="DX327"/>
          <cell r="DY327"/>
          <cell r="DZ327"/>
          <cell r="EA327"/>
          <cell r="EB327"/>
          <cell r="EC327"/>
          <cell r="ED327"/>
          <cell r="EE327"/>
          <cell r="EF327"/>
          <cell r="EG327"/>
          <cell r="EH327"/>
          <cell r="EI327"/>
          <cell r="EJ327"/>
          <cell r="EK327"/>
          <cell r="EL327"/>
          <cell r="EM327"/>
          <cell r="EN327"/>
          <cell r="EO327"/>
          <cell r="EP327"/>
          <cell r="EQ327"/>
          <cell r="ER327"/>
          <cell r="ES327"/>
          <cell r="ET327"/>
          <cell r="EU327"/>
          <cell r="EV327"/>
          <cell r="EW327">
            <v>41.6</v>
          </cell>
          <cell r="EX327">
            <v>39</v>
          </cell>
          <cell r="EY327">
            <v>36.5</v>
          </cell>
          <cell r="EZ327">
            <v>33</v>
          </cell>
          <cell r="FA327">
            <v>32.299999999999997</v>
          </cell>
          <cell r="FB327">
            <v>28.900000000000006</v>
          </cell>
          <cell r="FC327">
            <v>25.300000000000004</v>
          </cell>
          <cell r="FD327">
            <v>2.6</v>
          </cell>
          <cell r="FE327">
            <v>21.1</v>
          </cell>
          <cell r="FF327">
            <v>36.299999999999997</v>
          </cell>
          <cell r="FG327">
            <v>33.799999999999997</v>
          </cell>
          <cell r="FH327">
            <v>31.2</v>
          </cell>
          <cell r="FI327">
            <v>2.6</v>
          </cell>
          <cell r="FJ327">
            <v>26</v>
          </cell>
          <cell r="FK327">
            <v>36.299999999999997</v>
          </cell>
          <cell r="FL327">
            <v>22</v>
          </cell>
          <cell r="FM327">
            <v>17.5</v>
          </cell>
          <cell r="FN327">
            <v>16</v>
          </cell>
          <cell r="FO327">
            <v>26</v>
          </cell>
          <cell r="FP327">
            <v>13.3</v>
          </cell>
          <cell r="FQ327">
            <v>22</v>
          </cell>
          <cell r="FR327">
            <v>17.5</v>
          </cell>
          <cell r="FS327">
            <v>16</v>
          </cell>
          <cell r="FT327">
            <v>21.3</v>
          </cell>
          <cell r="FU327">
            <v>13.3</v>
          </cell>
          <cell r="FV327">
            <v>10.8</v>
          </cell>
          <cell r="FW327">
            <v>4.7</v>
          </cell>
          <cell r="FX327">
            <v>3.2</v>
          </cell>
          <cell r="FY327">
            <v>21.3</v>
          </cell>
          <cell r="FZ327">
            <v>20.100000000000001</v>
          </cell>
          <cell r="GA327">
            <v>18.600000000000001</v>
          </cell>
          <cell r="GB327">
            <v>17.100000000000001</v>
          </cell>
          <cell r="GC327">
            <v>15.7</v>
          </cell>
          <cell r="GD327">
            <v>14.3</v>
          </cell>
          <cell r="GE327">
            <v>12.8</v>
          </cell>
          <cell r="GF327">
            <v>11.3</v>
          </cell>
          <cell r="GG327">
            <v>9.8000000000000007</v>
          </cell>
          <cell r="GH327">
            <v>7.5</v>
          </cell>
          <cell r="GI327">
            <v>4.5999999999999996</v>
          </cell>
          <cell r="GJ327">
            <v>2</v>
          </cell>
          <cell r="GK327">
            <v>15.2</v>
          </cell>
          <cell r="GL327">
            <v>8.5</v>
          </cell>
          <cell r="GM327">
            <v>8.5</v>
          </cell>
          <cell r="GN327">
            <v>7.2</v>
          </cell>
          <cell r="GO327">
            <v>6.5</v>
          </cell>
          <cell r="GP327">
            <v>4.5999999999999996</v>
          </cell>
          <cell r="GQ327">
            <v>4.3</v>
          </cell>
          <cell r="GR327">
            <v>4</v>
          </cell>
          <cell r="GS327">
            <v>3.2</v>
          </cell>
          <cell r="GT327">
            <v>0.6</v>
          </cell>
          <cell r="GU327">
            <v>1.6</v>
          </cell>
          <cell r="GV327">
            <v>1.1000000000000001</v>
          </cell>
          <cell r="GW327">
            <v>4.0999999999999996</v>
          </cell>
          <cell r="GX327">
            <v>3.1</v>
          </cell>
          <cell r="GY327">
            <v>3.1</v>
          </cell>
          <cell r="GZ327">
            <v>3.1</v>
          </cell>
          <cell r="HA327">
            <v>3.1</v>
          </cell>
          <cell r="HB327">
            <v>3.1</v>
          </cell>
          <cell r="HC327">
            <v>3</v>
          </cell>
          <cell r="HD327">
            <v>3</v>
          </cell>
          <cell r="HE327">
            <v>0.6</v>
          </cell>
          <cell r="HF327">
            <v>0.6</v>
          </cell>
          <cell r="HG327">
            <v>0.6</v>
          </cell>
          <cell r="HH327">
            <v>0.6</v>
          </cell>
          <cell r="HI327">
            <v>19.899999999999999</v>
          </cell>
          <cell r="HJ327">
            <v>19.899999999999999</v>
          </cell>
          <cell r="HK327">
            <v>16.5</v>
          </cell>
          <cell r="HL327">
            <v>13.3</v>
          </cell>
          <cell r="HM327">
            <v>10.1</v>
          </cell>
          <cell r="HN327">
            <v>6.1</v>
          </cell>
          <cell r="HO327">
            <v>2.9</v>
          </cell>
          <cell r="HP327">
            <v>2.9</v>
          </cell>
          <cell r="HQ327">
            <v>2.9</v>
          </cell>
          <cell r="HR327">
            <v>0.6</v>
          </cell>
          <cell r="HS327">
            <v>0.6</v>
          </cell>
          <cell r="HT327">
            <v>0.6</v>
          </cell>
          <cell r="HU327">
            <v>1.1000000000000001</v>
          </cell>
          <cell r="HV327">
            <v>1.1000000000000001</v>
          </cell>
          <cell r="HW327">
            <v>1.1000000000000001</v>
          </cell>
          <cell r="HX327">
            <v>1.1000000000000001</v>
          </cell>
          <cell r="HY327">
            <v>1.1000000000000001</v>
          </cell>
          <cell r="HZ327">
            <v>1.1000000000000001</v>
          </cell>
          <cell r="IA327">
            <v>1.1000000000000001</v>
          </cell>
          <cell r="IB327"/>
          <cell r="IC327"/>
          <cell r="ID327">
            <v>1.1000000000000001</v>
          </cell>
          <cell r="IE327"/>
          <cell r="IF327"/>
          <cell r="IG327">
            <v>6.5</v>
          </cell>
          <cell r="IH327"/>
          <cell r="II327"/>
          <cell r="IJ327"/>
          <cell r="IK327"/>
          <cell r="IL327"/>
          <cell r="IM327"/>
          <cell r="IN327"/>
          <cell r="IO327"/>
          <cell r="IP327">
            <v>2.4</v>
          </cell>
          <cell r="IQ327"/>
          <cell r="IR327"/>
          <cell r="IS327">
            <v>0</v>
          </cell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/>
          <cell r="J328"/>
          <cell r="K328"/>
          <cell r="L328"/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  <cell r="X328"/>
          <cell r="Y328"/>
          <cell r="Z328"/>
          <cell r="AA328"/>
          <cell r="AB328"/>
          <cell r="AC328"/>
          <cell r="AD328"/>
          <cell r="AE328"/>
          <cell r="AF328"/>
          <cell r="AG328"/>
          <cell r="AH328"/>
          <cell r="AI328"/>
          <cell r="AJ328"/>
          <cell r="AK328"/>
          <cell r="AL328"/>
          <cell r="AM328"/>
          <cell r="AN328"/>
          <cell r="AO328"/>
          <cell r="AP328"/>
          <cell r="AQ328"/>
          <cell r="AR328"/>
          <cell r="AS328"/>
          <cell r="AT328"/>
          <cell r="AU328"/>
          <cell r="AV328"/>
          <cell r="AW328"/>
          <cell r="AX328"/>
          <cell r="AY328"/>
          <cell r="AZ328"/>
          <cell r="BA328"/>
          <cell r="BB328"/>
          <cell r="BC328"/>
          <cell r="BD328"/>
          <cell r="BE328"/>
          <cell r="BF328"/>
          <cell r="BG328"/>
          <cell r="BH328"/>
          <cell r="BI328"/>
          <cell r="BJ328"/>
          <cell r="BK328"/>
          <cell r="BL328"/>
          <cell r="BM328"/>
          <cell r="BN328"/>
          <cell r="BO328"/>
          <cell r="BP328"/>
          <cell r="BQ328"/>
          <cell r="BR328"/>
          <cell r="BS328"/>
          <cell r="BT328"/>
          <cell r="BU328"/>
          <cell r="BV328"/>
          <cell r="BW328"/>
          <cell r="BX328"/>
          <cell r="BY328"/>
          <cell r="BZ328"/>
          <cell r="CA328"/>
          <cell r="CB328"/>
          <cell r="CC328"/>
          <cell r="CD328"/>
          <cell r="CE328"/>
          <cell r="CF328"/>
          <cell r="CG328"/>
          <cell r="CH328"/>
          <cell r="CI328"/>
          <cell r="CJ328"/>
          <cell r="CK328"/>
          <cell r="CL328"/>
          <cell r="CM328"/>
          <cell r="CN328"/>
          <cell r="CO328"/>
          <cell r="CP328"/>
          <cell r="CQ328"/>
          <cell r="CR328"/>
          <cell r="CS328"/>
          <cell r="CT328"/>
          <cell r="CU328"/>
          <cell r="CV328"/>
          <cell r="CW328"/>
          <cell r="CX328"/>
          <cell r="CY328"/>
          <cell r="CZ328"/>
          <cell r="DA328"/>
          <cell r="DB328"/>
          <cell r="DC328"/>
          <cell r="DD328"/>
          <cell r="DE328"/>
          <cell r="DF328"/>
          <cell r="DG328"/>
          <cell r="DH328"/>
          <cell r="DI328"/>
          <cell r="DJ328"/>
          <cell r="DK328"/>
          <cell r="DL328"/>
          <cell r="DM328"/>
          <cell r="DN328"/>
          <cell r="DO328"/>
          <cell r="DP328"/>
          <cell r="DQ328"/>
          <cell r="DR328"/>
          <cell r="DS328"/>
          <cell r="DT328"/>
          <cell r="DU328"/>
          <cell r="DV328"/>
          <cell r="DW328"/>
          <cell r="DX328"/>
          <cell r="DY328"/>
          <cell r="DZ328"/>
          <cell r="EA328"/>
          <cell r="EB328"/>
          <cell r="EC328"/>
          <cell r="ED328"/>
          <cell r="EE328"/>
          <cell r="EF328"/>
          <cell r="EG328"/>
          <cell r="EH328"/>
          <cell r="EI328"/>
          <cell r="EJ328"/>
          <cell r="EK328"/>
          <cell r="EL328"/>
          <cell r="EM328"/>
          <cell r="EN328"/>
          <cell r="EO328"/>
          <cell r="EP328"/>
          <cell r="EQ328"/>
          <cell r="ER328"/>
          <cell r="ES328"/>
          <cell r="ET328"/>
          <cell r="EU328"/>
          <cell r="EV328"/>
          <cell r="EW328">
            <v>54.2</v>
          </cell>
          <cell r="EX328">
            <v>52.9</v>
          </cell>
          <cell r="EY328">
            <v>52</v>
          </cell>
          <cell r="EZ328">
            <v>32.800000000000004</v>
          </cell>
          <cell r="FA328">
            <v>31.3</v>
          </cell>
          <cell r="FB328">
            <v>23.5</v>
          </cell>
          <cell r="FC328">
            <v>18.899999999999999</v>
          </cell>
          <cell r="FD328">
            <v>0.7</v>
          </cell>
          <cell r="FE328">
            <v>16.7</v>
          </cell>
          <cell r="FF328">
            <v>16.899999999999999</v>
          </cell>
          <cell r="FG328">
            <v>15.4</v>
          </cell>
          <cell r="FH328">
            <v>14.9</v>
          </cell>
          <cell r="FI328">
            <v>0.7</v>
          </cell>
          <cell r="FJ328">
            <v>9.4</v>
          </cell>
          <cell r="FK328">
            <v>16.899999999999999</v>
          </cell>
          <cell r="FL328">
            <v>8.6</v>
          </cell>
          <cell r="FM328">
            <v>7.8</v>
          </cell>
          <cell r="FN328">
            <v>6.6</v>
          </cell>
          <cell r="FO328">
            <v>9.4</v>
          </cell>
          <cell r="FP328">
            <v>5.8</v>
          </cell>
          <cell r="FQ328">
            <v>8.6</v>
          </cell>
          <cell r="FR328">
            <v>7.8</v>
          </cell>
          <cell r="FS328">
            <v>6.6</v>
          </cell>
          <cell r="FT328">
            <v>100.2</v>
          </cell>
          <cell r="FU328">
            <v>5.8</v>
          </cell>
          <cell r="FV328">
            <v>3.2</v>
          </cell>
          <cell r="FW328">
            <v>2.2000000000000002</v>
          </cell>
          <cell r="FX328">
            <v>1.4</v>
          </cell>
          <cell r="FY328">
            <v>100.2</v>
          </cell>
          <cell r="FZ328">
            <v>98.5</v>
          </cell>
          <cell r="GA328">
            <v>95.8</v>
          </cell>
          <cell r="GB328">
            <v>93.1</v>
          </cell>
          <cell r="GC328">
            <v>91.7</v>
          </cell>
          <cell r="GD328">
            <v>10.3</v>
          </cell>
          <cell r="GE328">
            <v>9.3000000000000007</v>
          </cell>
          <cell r="GF328">
            <v>8.1999999999999993</v>
          </cell>
          <cell r="GG328">
            <v>6.9</v>
          </cell>
          <cell r="GH328">
            <v>3.2</v>
          </cell>
          <cell r="GI328">
            <v>2.1</v>
          </cell>
          <cell r="GJ328">
            <v>1.1000000000000001</v>
          </cell>
          <cell r="GK328">
            <v>43.9</v>
          </cell>
          <cell r="GL328">
            <v>16.5</v>
          </cell>
          <cell r="GM328">
            <v>15.5</v>
          </cell>
          <cell r="GN328">
            <v>14.1</v>
          </cell>
          <cell r="GO328">
            <v>12.6</v>
          </cell>
          <cell r="GP328">
            <v>8.1999999999999993</v>
          </cell>
          <cell r="GQ328">
            <v>6.7</v>
          </cell>
          <cell r="GR328">
            <v>6.1</v>
          </cell>
          <cell r="GS328">
            <v>4</v>
          </cell>
          <cell r="GT328">
            <v>3.5</v>
          </cell>
          <cell r="GU328">
            <v>2.2000000000000002</v>
          </cell>
          <cell r="GV328">
            <v>1.2</v>
          </cell>
          <cell r="GW328">
            <v>27.6</v>
          </cell>
          <cell r="GX328">
            <v>26.6</v>
          </cell>
          <cell r="GY328">
            <v>25.2</v>
          </cell>
          <cell r="GZ328">
            <v>24.3</v>
          </cell>
          <cell r="HA328">
            <v>23.8</v>
          </cell>
          <cell r="HB328">
            <v>21.3</v>
          </cell>
          <cell r="HC328">
            <v>8.6</v>
          </cell>
          <cell r="HD328">
            <v>6.7</v>
          </cell>
          <cell r="HE328">
            <v>6</v>
          </cell>
          <cell r="HF328">
            <v>3.5</v>
          </cell>
          <cell r="HG328">
            <v>2.6</v>
          </cell>
          <cell r="HH328">
            <v>1.5</v>
          </cell>
          <cell r="HI328">
            <v>16.2</v>
          </cell>
          <cell r="HJ328">
            <v>14.2</v>
          </cell>
          <cell r="HK328">
            <v>13.5</v>
          </cell>
          <cell r="HL328">
            <v>12.5</v>
          </cell>
          <cell r="HM328">
            <v>10.8</v>
          </cell>
          <cell r="HN328">
            <v>7.9</v>
          </cell>
          <cell r="HO328">
            <v>6.3</v>
          </cell>
          <cell r="HP328">
            <v>5.6</v>
          </cell>
          <cell r="HQ328">
            <v>4.0999999999999996</v>
          </cell>
          <cell r="HR328">
            <v>3.2</v>
          </cell>
          <cell r="HS328">
            <v>2.5</v>
          </cell>
          <cell r="HT328">
            <v>1.2</v>
          </cell>
          <cell r="HU328">
            <v>109.3</v>
          </cell>
          <cell r="HV328">
            <v>105.2</v>
          </cell>
          <cell r="HW328">
            <v>104.3</v>
          </cell>
          <cell r="HX328">
            <v>103.4</v>
          </cell>
          <cell r="HY328">
            <v>101.1</v>
          </cell>
          <cell r="HZ328">
            <v>99.7</v>
          </cell>
          <cell r="IA328">
            <v>42.9</v>
          </cell>
          <cell r="IB328"/>
          <cell r="IC328"/>
          <cell r="ID328">
            <v>13.2</v>
          </cell>
          <cell r="IE328"/>
          <cell r="IF328"/>
          <cell r="IG328">
            <v>90.2</v>
          </cell>
          <cell r="IH328"/>
          <cell r="II328"/>
          <cell r="IJ328"/>
          <cell r="IK328"/>
          <cell r="IL328"/>
          <cell r="IM328"/>
          <cell r="IN328"/>
          <cell r="IO328"/>
          <cell r="IP328">
            <v>23.7</v>
          </cell>
          <cell r="IQ328"/>
          <cell r="IR328"/>
          <cell r="IS328">
            <v>257.5</v>
          </cell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/>
          <cell r="I329"/>
          <cell r="J329"/>
          <cell r="K329"/>
          <cell r="L329"/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  <cell r="X329"/>
          <cell r="Y329"/>
          <cell r="Z329"/>
          <cell r="AA329"/>
          <cell r="AB329"/>
          <cell r="AC329"/>
          <cell r="AD329"/>
          <cell r="AE329"/>
          <cell r="AF329"/>
          <cell r="AG329"/>
          <cell r="AH329"/>
          <cell r="AI329"/>
          <cell r="AJ329"/>
          <cell r="AK329"/>
          <cell r="AL329"/>
          <cell r="AM329"/>
          <cell r="AN329"/>
          <cell r="AO329"/>
          <cell r="AP329"/>
          <cell r="AQ329"/>
          <cell r="AR329"/>
          <cell r="AS329"/>
          <cell r="AT329"/>
          <cell r="AU329"/>
          <cell r="AV329"/>
          <cell r="AW329"/>
          <cell r="AX329"/>
          <cell r="AY329"/>
          <cell r="AZ329"/>
          <cell r="BA329"/>
          <cell r="BB329"/>
          <cell r="BC329"/>
          <cell r="BD329"/>
          <cell r="BE329"/>
          <cell r="BF329"/>
          <cell r="BG329"/>
          <cell r="BH329"/>
          <cell r="BI329"/>
          <cell r="BJ329"/>
          <cell r="BK329"/>
          <cell r="BL329"/>
          <cell r="BM329"/>
          <cell r="BN329"/>
          <cell r="BO329"/>
          <cell r="BP329"/>
          <cell r="BQ329"/>
          <cell r="BR329"/>
          <cell r="BS329"/>
          <cell r="BT329"/>
          <cell r="BU329"/>
          <cell r="BV329"/>
          <cell r="BW329"/>
          <cell r="BX329"/>
          <cell r="BY329"/>
          <cell r="BZ329"/>
          <cell r="CA329"/>
          <cell r="CB329"/>
          <cell r="CC329"/>
          <cell r="CD329"/>
          <cell r="CE329"/>
          <cell r="CF329"/>
          <cell r="CG329"/>
          <cell r="CH329"/>
          <cell r="CI329"/>
          <cell r="CJ329"/>
          <cell r="CK329"/>
          <cell r="CL329"/>
          <cell r="CM329"/>
          <cell r="CN329"/>
          <cell r="CO329"/>
          <cell r="CP329"/>
          <cell r="CQ329"/>
          <cell r="CR329"/>
          <cell r="CS329"/>
          <cell r="CT329"/>
          <cell r="CU329"/>
          <cell r="CV329"/>
          <cell r="CW329"/>
          <cell r="CX329"/>
          <cell r="CY329"/>
          <cell r="CZ329"/>
          <cell r="DA329"/>
          <cell r="DB329"/>
          <cell r="DC329"/>
          <cell r="DD329"/>
          <cell r="DE329"/>
          <cell r="DF329"/>
          <cell r="DG329"/>
          <cell r="DH329"/>
          <cell r="DI329"/>
          <cell r="DJ329"/>
          <cell r="DK329"/>
          <cell r="DL329"/>
          <cell r="DM329"/>
          <cell r="DN329"/>
          <cell r="DO329"/>
          <cell r="DP329"/>
          <cell r="DQ329"/>
          <cell r="DR329"/>
          <cell r="DS329"/>
          <cell r="DT329"/>
          <cell r="DU329"/>
          <cell r="DV329"/>
          <cell r="DW329"/>
          <cell r="DX329"/>
          <cell r="DY329"/>
          <cell r="DZ329"/>
          <cell r="EA329"/>
          <cell r="EB329"/>
          <cell r="EC329"/>
          <cell r="ED329"/>
          <cell r="EE329"/>
          <cell r="EF329"/>
          <cell r="EG329"/>
          <cell r="EH329"/>
          <cell r="EI329"/>
          <cell r="EJ329"/>
          <cell r="EK329"/>
          <cell r="EL329"/>
          <cell r="EM329"/>
          <cell r="EN329"/>
          <cell r="EO329"/>
          <cell r="EP329"/>
          <cell r="EQ329"/>
          <cell r="ER329"/>
          <cell r="ES329"/>
          <cell r="ET329"/>
          <cell r="EU329"/>
          <cell r="EV329"/>
          <cell r="EW329"/>
          <cell r="EX329"/>
          <cell r="EY329"/>
          <cell r="EZ329"/>
          <cell r="FA329"/>
          <cell r="FB329"/>
          <cell r="FC329"/>
          <cell r="FD329"/>
          <cell r="FE329"/>
          <cell r="FF329"/>
          <cell r="FG329"/>
          <cell r="FH329"/>
          <cell r="FI329"/>
          <cell r="FJ329"/>
          <cell r="FK329"/>
          <cell r="FL329"/>
          <cell r="FM329"/>
          <cell r="FN329"/>
          <cell r="FO329"/>
          <cell r="FP329"/>
          <cell r="FQ329"/>
          <cell r="FR329"/>
          <cell r="FS329"/>
          <cell r="FT329"/>
          <cell r="FU329"/>
          <cell r="FV329"/>
          <cell r="FW329"/>
          <cell r="FX329"/>
          <cell r="FY329"/>
          <cell r="FZ329"/>
          <cell r="GA329"/>
          <cell r="GB329"/>
          <cell r="GC329"/>
          <cell r="GD329"/>
          <cell r="GE329"/>
          <cell r="GF329"/>
          <cell r="GG329"/>
          <cell r="GH329"/>
          <cell r="GI329"/>
          <cell r="GJ329"/>
          <cell r="GK329"/>
          <cell r="GL329"/>
          <cell r="GM329"/>
          <cell r="GN329"/>
          <cell r="GO329"/>
          <cell r="GP329"/>
          <cell r="GQ329"/>
          <cell r="GR329"/>
          <cell r="GS329"/>
          <cell r="GT329"/>
          <cell r="GU329"/>
          <cell r="GV329"/>
          <cell r="GW329"/>
          <cell r="GX329"/>
          <cell r="GY329"/>
          <cell r="GZ329"/>
          <cell r="HA329"/>
          <cell r="HB329"/>
          <cell r="HC329"/>
          <cell r="HD329"/>
          <cell r="HE329"/>
          <cell r="HF329"/>
          <cell r="HG329"/>
          <cell r="HH329"/>
          <cell r="HI329"/>
          <cell r="HJ329"/>
          <cell r="HK329"/>
          <cell r="HL329"/>
          <cell r="HM329"/>
          <cell r="HN329"/>
          <cell r="HO329"/>
          <cell r="HP329"/>
          <cell r="HQ329"/>
          <cell r="HR329"/>
          <cell r="HS329"/>
          <cell r="HT329"/>
          <cell r="HU329"/>
          <cell r="HV329"/>
          <cell r="HW329"/>
          <cell r="HX329"/>
          <cell r="HY329"/>
          <cell r="HZ329"/>
          <cell r="IA329"/>
          <cell r="IB329"/>
          <cell r="IC329"/>
          <cell r="ID329"/>
          <cell r="IE329"/>
          <cell r="IF329"/>
          <cell r="IG329"/>
          <cell r="IH329"/>
          <cell r="II329"/>
          <cell r="IJ329"/>
          <cell r="IK329"/>
          <cell r="IL329"/>
          <cell r="IM329"/>
          <cell r="IN329"/>
          <cell r="IO329"/>
          <cell r="IP329"/>
          <cell r="IQ329"/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/>
          <cell r="J330"/>
          <cell r="K330"/>
          <cell r="L330"/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  <cell r="X330"/>
          <cell r="Y330"/>
          <cell r="Z330"/>
          <cell r="AA330"/>
          <cell r="AB330"/>
          <cell r="AC330"/>
          <cell r="AD330"/>
          <cell r="AE330"/>
          <cell r="AF330"/>
          <cell r="AG330"/>
          <cell r="AH330"/>
          <cell r="AI330"/>
          <cell r="AJ330"/>
          <cell r="AK330"/>
          <cell r="AL330"/>
          <cell r="AM330"/>
          <cell r="AN330"/>
          <cell r="AO330"/>
          <cell r="AP330"/>
          <cell r="AQ330"/>
          <cell r="AR330"/>
          <cell r="AS330"/>
          <cell r="AT330"/>
          <cell r="AU330"/>
          <cell r="AV330"/>
          <cell r="AW330"/>
          <cell r="AX330"/>
          <cell r="AY330"/>
          <cell r="AZ330"/>
          <cell r="BA330"/>
          <cell r="BB330"/>
          <cell r="BC330"/>
          <cell r="BD330"/>
          <cell r="BE330"/>
          <cell r="BF330"/>
          <cell r="BG330"/>
          <cell r="BH330"/>
          <cell r="BI330"/>
          <cell r="BJ330"/>
          <cell r="BK330"/>
          <cell r="BL330"/>
          <cell r="BM330"/>
          <cell r="BN330"/>
          <cell r="BO330"/>
          <cell r="BP330"/>
          <cell r="BQ330"/>
          <cell r="BR330"/>
          <cell r="BS330"/>
          <cell r="BT330"/>
          <cell r="BU330"/>
          <cell r="BV330"/>
          <cell r="BW330"/>
          <cell r="BX330"/>
          <cell r="BY330"/>
          <cell r="BZ330"/>
          <cell r="CA330"/>
          <cell r="CB330"/>
          <cell r="CC330"/>
          <cell r="CD330"/>
          <cell r="CE330"/>
          <cell r="CF330"/>
          <cell r="CG330"/>
          <cell r="CH330"/>
          <cell r="CI330"/>
          <cell r="CJ330"/>
          <cell r="CK330"/>
          <cell r="CL330"/>
          <cell r="CM330"/>
          <cell r="CN330"/>
          <cell r="CO330"/>
          <cell r="CP330"/>
          <cell r="CQ330"/>
          <cell r="CR330"/>
          <cell r="CS330"/>
          <cell r="CT330"/>
          <cell r="CU330"/>
          <cell r="CV330"/>
          <cell r="CW330"/>
          <cell r="CX330"/>
          <cell r="CY330"/>
          <cell r="CZ330"/>
          <cell r="DA330"/>
          <cell r="DB330"/>
          <cell r="DC330"/>
          <cell r="DD330"/>
          <cell r="DE330"/>
          <cell r="DF330"/>
          <cell r="DG330"/>
          <cell r="DH330"/>
          <cell r="DI330"/>
          <cell r="DJ330"/>
          <cell r="DK330"/>
          <cell r="DL330"/>
          <cell r="DM330"/>
          <cell r="DN330"/>
          <cell r="DO330"/>
          <cell r="DP330"/>
          <cell r="DQ330"/>
          <cell r="DR330"/>
          <cell r="DS330"/>
          <cell r="DT330"/>
          <cell r="DU330"/>
          <cell r="DV330"/>
          <cell r="DW330"/>
          <cell r="DX330"/>
          <cell r="DY330"/>
          <cell r="DZ330"/>
          <cell r="EA330"/>
          <cell r="EB330"/>
          <cell r="EC330"/>
          <cell r="ED330"/>
          <cell r="EE330"/>
          <cell r="EF330"/>
          <cell r="EG330"/>
          <cell r="EH330"/>
          <cell r="EI330"/>
          <cell r="EJ330"/>
          <cell r="EK330"/>
          <cell r="EL330"/>
          <cell r="EM330"/>
          <cell r="EN330"/>
          <cell r="EO330"/>
          <cell r="EP330"/>
          <cell r="EQ330"/>
          <cell r="ER330"/>
          <cell r="ES330"/>
          <cell r="ET330"/>
          <cell r="EU330"/>
          <cell r="EV330"/>
          <cell r="EW330">
            <v>256.3</v>
          </cell>
          <cell r="EX330">
            <v>235.8</v>
          </cell>
          <cell r="EY330">
            <v>219</v>
          </cell>
          <cell r="EZ330">
            <v>191.29999999999998</v>
          </cell>
          <cell r="FA330">
            <v>175.6</v>
          </cell>
          <cell r="FB330">
            <v>159.79999999999998</v>
          </cell>
          <cell r="FC330">
            <v>144.1</v>
          </cell>
          <cell r="FD330">
            <v>15.8</v>
          </cell>
          <cell r="FE330">
            <v>68</v>
          </cell>
          <cell r="FF330">
            <v>333</v>
          </cell>
          <cell r="FG330">
            <v>319.8</v>
          </cell>
          <cell r="FH330">
            <v>203.3</v>
          </cell>
          <cell r="FI330">
            <v>15.8</v>
          </cell>
          <cell r="FJ330">
            <v>171.4</v>
          </cell>
          <cell r="FK330">
            <v>333</v>
          </cell>
          <cell r="FL330">
            <v>155.6</v>
          </cell>
          <cell r="FM330">
            <v>139.80000000000001</v>
          </cell>
          <cell r="FN330">
            <v>123.6</v>
          </cell>
          <cell r="FO330">
            <v>171.4</v>
          </cell>
          <cell r="FP330">
            <v>107.9</v>
          </cell>
          <cell r="FQ330">
            <v>155.6</v>
          </cell>
          <cell r="FR330">
            <v>139.80000000000001</v>
          </cell>
          <cell r="FS330">
            <v>123.6</v>
          </cell>
          <cell r="FT330">
            <v>402.8</v>
          </cell>
          <cell r="FU330">
            <v>107.9</v>
          </cell>
          <cell r="FV330">
            <v>48.1</v>
          </cell>
          <cell r="FW330">
            <v>32.299999999999997</v>
          </cell>
          <cell r="FX330">
            <v>15.8</v>
          </cell>
          <cell r="FY330">
            <v>402.8</v>
          </cell>
          <cell r="FZ330">
            <v>383.2</v>
          </cell>
          <cell r="GA330">
            <v>339</v>
          </cell>
          <cell r="GB330">
            <v>311.5</v>
          </cell>
          <cell r="GC330">
            <v>216.9</v>
          </cell>
          <cell r="GD330">
            <v>189.8</v>
          </cell>
          <cell r="GE330">
            <v>162.69999999999999</v>
          </cell>
          <cell r="GF330">
            <v>173.2</v>
          </cell>
          <cell r="GG330">
            <v>138.5</v>
          </cell>
          <cell r="GH330">
            <v>103.9</v>
          </cell>
          <cell r="GI330">
            <v>69.3</v>
          </cell>
          <cell r="GJ330">
            <v>34.6</v>
          </cell>
          <cell r="GK330">
            <v>840.9</v>
          </cell>
          <cell r="GL330">
            <v>806.3</v>
          </cell>
          <cell r="GM330">
            <v>727.7</v>
          </cell>
          <cell r="GN330">
            <v>672.1</v>
          </cell>
          <cell r="GO330">
            <v>619.20000000000005</v>
          </cell>
          <cell r="GP330">
            <v>566.29999999999995</v>
          </cell>
          <cell r="GQ330">
            <v>331.7</v>
          </cell>
          <cell r="GR330">
            <v>278.8</v>
          </cell>
          <cell r="GS330">
            <v>225.9</v>
          </cell>
          <cell r="GT330">
            <v>98.4</v>
          </cell>
          <cell r="GU330">
            <v>120</v>
          </cell>
          <cell r="GV330">
            <v>67.099999999999994</v>
          </cell>
          <cell r="GW330">
            <v>712.1</v>
          </cell>
          <cell r="GX330">
            <v>659.2</v>
          </cell>
          <cell r="GY330">
            <v>605.29999999999995</v>
          </cell>
          <cell r="GZ330">
            <v>343.5</v>
          </cell>
          <cell r="HA330">
            <v>317.89999999999998</v>
          </cell>
          <cell r="HB330">
            <v>292.60000000000002</v>
          </cell>
          <cell r="HC330">
            <v>267.39999999999998</v>
          </cell>
          <cell r="HD330">
            <v>162.80000000000001</v>
          </cell>
          <cell r="HE330">
            <v>131</v>
          </cell>
          <cell r="HF330">
            <v>98.4</v>
          </cell>
          <cell r="HG330">
            <v>65.2</v>
          </cell>
          <cell r="HH330">
            <v>32.6</v>
          </cell>
          <cell r="HI330">
            <v>320.5</v>
          </cell>
          <cell r="HJ330">
            <v>287.89999999999998</v>
          </cell>
          <cell r="HK330">
            <v>250.6</v>
          </cell>
          <cell r="HL330">
            <v>225</v>
          </cell>
          <cell r="HM330">
            <v>194.2</v>
          </cell>
          <cell r="HN330">
            <v>168.5</v>
          </cell>
          <cell r="HO330">
            <v>143.1</v>
          </cell>
          <cell r="HP330">
            <v>111.9</v>
          </cell>
          <cell r="HQ330">
            <v>92.5</v>
          </cell>
          <cell r="HR330">
            <v>69.400000000000006</v>
          </cell>
          <cell r="HS330">
            <v>46.2</v>
          </cell>
          <cell r="HT330">
            <v>23.1</v>
          </cell>
          <cell r="HU330">
            <v>306.3</v>
          </cell>
          <cell r="HV330">
            <v>283.2</v>
          </cell>
          <cell r="HW330">
            <v>257.8</v>
          </cell>
          <cell r="HX330">
            <v>232.4</v>
          </cell>
          <cell r="HY330">
            <v>181.7</v>
          </cell>
          <cell r="HZ330">
            <v>176.7</v>
          </cell>
          <cell r="IA330">
            <v>142.5</v>
          </cell>
          <cell r="IB330"/>
          <cell r="IC330"/>
          <cell r="ID330">
            <v>81.5</v>
          </cell>
          <cell r="IE330"/>
          <cell r="IF330"/>
          <cell r="IG330">
            <v>457.2</v>
          </cell>
          <cell r="IH330"/>
          <cell r="II330"/>
          <cell r="IJ330"/>
          <cell r="IK330"/>
          <cell r="IL330"/>
          <cell r="IM330"/>
          <cell r="IN330"/>
          <cell r="IO330"/>
          <cell r="IP330">
            <v>106.1</v>
          </cell>
          <cell r="IQ330"/>
          <cell r="IR330"/>
          <cell r="IS330">
            <v>342.9</v>
          </cell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/>
          <cell r="J331"/>
          <cell r="K331"/>
          <cell r="L331"/>
          <cell r="M331"/>
          <cell r="N331"/>
          <cell r="O331"/>
          <cell r="P331"/>
          <cell r="Q331"/>
          <cell r="R331"/>
          <cell r="S331"/>
          <cell r="T331"/>
          <cell r="U331"/>
          <cell r="V331"/>
          <cell r="W331"/>
          <cell r="X331"/>
          <cell r="Y331"/>
          <cell r="Z331"/>
          <cell r="AA331"/>
          <cell r="AB331"/>
          <cell r="AC331"/>
          <cell r="AD331"/>
          <cell r="AE331"/>
          <cell r="AF331"/>
          <cell r="AG331"/>
          <cell r="AH331"/>
          <cell r="AI331"/>
          <cell r="AJ331"/>
          <cell r="AK331"/>
          <cell r="AL331"/>
          <cell r="AM331"/>
          <cell r="AN331"/>
          <cell r="AO331"/>
          <cell r="AP331"/>
          <cell r="AQ331"/>
          <cell r="AR331"/>
          <cell r="AS331"/>
          <cell r="AT331"/>
          <cell r="AU331"/>
          <cell r="AV331"/>
          <cell r="AW331"/>
          <cell r="AX331"/>
          <cell r="AY331"/>
          <cell r="AZ331"/>
          <cell r="BA331"/>
          <cell r="BB331"/>
          <cell r="BC331"/>
          <cell r="BD331"/>
          <cell r="BE331"/>
          <cell r="BF331"/>
          <cell r="BG331"/>
          <cell r="BH331"/>
          <cell r="BI331"/>
          <cell r="BJ331"/>
          <cell r="BK331"/>
          <cell r="BL331"/>
          <cell r="BM331"/>
          <cell r="BN331"/>
          <cell r="BO331"/>
          <cell r="BP331"/>
          <cell r="BQ331"/>
          <cell r="BR331"/>
          <cell r="BS331"/>
          <cell r="BT331"/>
          <cell r="BU331"/>
          <cell r="BV331"/>
          <cell r="BW331"/>
          <cell r="BX331"/>
          <cell r="BY331"/>
          <cell r="BZ331"/>
          <cell r="CA331"/>
          <cell r="CB331"/>
          <cell r="CC331"/>
          <cell r="CD331"/>
          <cell r="CE331"/>
          <cell r="CF331"/>
          <cell r="CG331"/>
          <cell r="CH331"/>
          <cell r="CI331"/>
          <cell r="CJ331"/>
          <cell r="CK331"/>
          <cell r="CL331"/>
          <cell r="CM331"/>
          <cell r="CN331"/>
          <cell r="CO331"/>
          <cell r="CP331"/>
          <cell r="CQ331"/>
          <cell r="CR331"/>
          <cell r="CS331"/>
          <cell r="CT331"/>
          <cell r="CU331"/>
          <cell r="CV331"/>
          <cell r="CW331"/>
          <cell r="CX331"/>
          <cell r="CY331"/>
          <cell r="CZ331"/>
          <cell r="DA331"/>
          <cell r="DB331"/>
          <cell r="DC331"/>
          <cell r="DD331"/>
          <cell r="DE331"/>
          <cell r="DF331"/>
          <cell r="DG331"/>
          <cell r="DH331"/>
          <cell r="DI331"/>
          <cell r="DJ331"/>
          <cell r="DK331"/>
          <cell r="DL331"/>
          <cell r="DM331"/>
          <cell r="DN331"/>
          <cell r="DO331"/>
          <cell r="DP331"/>
          <cell r="DQ331"/>
          <cell r="DR331"/>
          <cell r="DS331"/>
          <cell r="DT331"/>
          <cell r="DU331"/>
          <cell r="DV331"/>
          <cell r="DW331"/>
          <cell r="DX331"/>
          <cell r="DY331"/>
          <cell r="DZ331"/>
          <cell r="EA331"/>
          <cell r="EB331"/>
          <cell r="EC331"/>
          <cell r="ED331"/>
          <cell r="EE331"/>
          <cell r="EF331"/>
          <cell r="EG331"/>
          <cell r="EH331"/>
          <cell r="EI331"/>
          <cell r="EJ331"/>
          <cell r="EK331"/>
          <cell r="EL331"/>
          <cell r="EM331"/>
          <cell r="EN331"/>
          <cell r="EO331"/>
          <cell r="EP331"/>
          <cell r="EQ331"/>
          <cell r="ER331"/>
          <cell r="ES331"/>
          <cell r="ET331"/>
          <cell r="EU331"/>
          <cell r="EV331"/>
          <cell r="EW331">
            <v>12.2</v>
          </cell>
          <cell r="EX331">
            <v>12.2</v>
          </cell>
          <cell r="EY331">
            <v>12.2</v>
          </cell>
          <cell r="EZ331">
            <v>0.9</v>
          </cell>
          <cell r="FA331">
            <v>0.9</v>
          </cell>
          <cell r="FB331">
            <v>0.9</v>
          </cell>
          <cell r="FC331">
            <v>0.9</v>
          </cell>
          <cell r="FD331">
            <v>0</v>
          </cell>
          <cell r="FE331">
            <v>0.9</v>
          </cell>
          <cell r="FF331">
            <v>15</v>
          </cell>
          <cell r="FG331">
            <v>17.7</v>
          </cell>
          <cell r="FH331">
            <v>0.5</v>
          </cell>
          <cell r="FI331">
            <v>0</v>
          </cell>
          <cell r="FJ331">
            <v>0.5</v>
          </cell>
          <cell r="FK331">
            <v>15</v>
          </cell>
          <cell r="FL331">
            <v>0.5</v>
          </cell>
          <cell r="FM331">
            <v>0.5</v>
          </cell>
          <cell r="FN331">
            <v>0</v>
          </cell>
          <cell r="FO331">
            <v>0.5</v>
          </cell>
          <cell r="FP331">
            <v>0</v>
          </cell>
          <cell r="FQ331">
            <v>0.5</v>
          </cell>
          <cell r="FR331">
            <v>0.5</v>
          </cell>
          <cell r="FS331">
            <v>0</v>
          </cell>
          <cell r="FT331">
            <v>17.100000000000001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17.100000000000001</v>
          </cell>
          <cell r="FZ331">
            <v>17.100000000000001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40.299999999999997</v>
          </cell>
          <cell r="GL331">
            <v>40.299999999999997</v>
          </cell>
          <cell r="GM331">
            <v>14.6</v>
          </cell>
          <cell r="GN331">
            <v>14.2</v>
          </cell>
          <cell r="GO331">
            <v>14.2</v>
          </cell>
          <cell r="GP331">
            <v>14.2</v>
          </cell>
          <cell r="GQ331">
            <v>14.2</v>
          </cell>
          <cell r="GR331">
            <v>14.2</v>
          </cell>
          <cell r="GS331">
            <v>14.2</v>
          </cell>
          <cell r="GT331">
            <v>0</v>
          </cell>
          <cell r="GU331">
            <v>14.2</v>
          </cell>
          <cell r="GV331">
            <v>14.2</v>
          </cell>
          <cell r="GW331">
            <v>11</v>
          </cell>
          <cell r="GX331">
            <v>11</v>
          </cell>
          <cell r="GY331">
            <v>0.4</v>
          </cell>
          <cell r="GZ331">
            <v>0.4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>
            <v>0</v>
          </cell>
          <cell r="HI331">
            <v>12.2</v>
          </cell>
          <cell r="HJ331">
            <v>12.2</v>
          </cell>
          <cell r="HK331">
            <v>0.3</v>
          </cell>
          <cell r="HL331">
            <v>0.3</v>
          </cell>
          <cell r="HM331">
            <v>0.3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/>
          <cell r="IC331"/>
          <cell r="ID331">
            <v>0</v>
          </cell>
          <cell r="IE331"/>
          <cell r="IF331"/>
          <cell r="IG331">
            <v>1.2</v>
          </cell>
          <cell r="IH331"/>
          <cell r="II331"/>
          <cell r="IJ331"/>
          <cell r="IK331"/>
          <cell r="IL331"/>
          <cell r="IM331"/>
          <cell r="IN331"/>
          <cell r="IO331"/>
          <cell r="IP331">
            <v>0</v>
          </cell>
          <cell r="IQ331"/>
          <cell r="IR331"/>
          <cell r="IS331">
            <v>0</v>
          </cell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/>
          <cell r="J332"/>
          <cell r="K332"/>
          <cell r="L332"/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  <cell r="X332"/>
          <cell r="Y332"/>
          <cell r="Z332"/>
          <cell r="AA332"/>
          <cell r="AB332"/>
          <cell r="AC332"/>
          <cell r="AD332"/>
          <cell r="AE332"/>
          <cell r="AF332"/>
          <cell r="AG332"/>
          <cell r="AH332"/>
          <cell r="AI332"/>
          <cell r="AJ332"/>
          <cell r="AK332"/>
          <cell r="AL332"/>
          <cell r="AM332"/>
          <cell r="AN332"/>
          <cell r="AO332"/>
          <cell r="AP332"/>
          <cell r="AQ332"/>
          <cell r="AR332"/>
          <cell r="AS332"/>
          <cell r="AT332"/>
          <cell r="AU332"/>
          <cell r="AV332"/>
          <cell r="AW332"/>
          <cell r="AX332"/>
          <cell r="AY332"/>
          <cell r="AZ332"/>
          <cell r="BA332"/>
          <cell r="BB332"/>
          <cell r="BC332"/>
          <cell r="BD332"/>
          <cell r="BE332"/>
          <cell r="BF332"/>
          <cell r="BG332"/>
          <cell r="BH332"/>
          <cell r="BI332"/>
          <cell r="BJ332"/>
          <cell r="BK332"/>
          <cell r="BL332"/>
          <cell r="BM332"/>
          <cell r="BN332"/>
          <cell r="BO332"/>
          <cell r="BP332"/>
          <cell r="BQ332"/>
          <cell r="BR332"/>
          <cell r="BS332"/>
          <cell r="BT332"/>
          <cell r="BU332"/>
          <cell r="BV332"/>
          <cell r="BW332"/>
          <cell r="BX332"/>
          <cell r="BY332"/>
          <cell r="BZ332"/>
          <cell r="CA332"/>
          <cell r="CB332"/>
          <cell r="CC332"/>
          <cell r="CD332"/>
          <cell r="CE332"/>
          <cell r="CF332"/>
          <cell r="CG332"/>
          <cell r="CH332"/>
          <cell r="CI332"/>
          <cell r="CJ332"/>
          <cell r="CK332"/>
          <cell r="CL332"/>
          <cell r="CM332"/>
          <cell r="CN332"/>
          <cell r="CO332"/>
          <cell r="CP332"/>
          <cell r="CQ332"/>
          <cell r="CR332"/>
          <cell r="CS332"/>
          <cell r="CT332"/>
          <cell r="CU332"/>
          <cell r="CV332"/>
          <cell r="CW332"/>
          <cell r="CX332"/>
          <cell r="CY332"/>
          <cell r="CZ332"/>
          <cell r="DA332"/>
          <cell r="DB332"/>
          <cell r="DC332"/>
          <cell r="DD332"/>
          <cell r="DE332"/>
          <cell r="DF332"/>
          <cell r="DG332"/>
          <cell r="DH332"/>
          <cell r="DI332"/>
          <cell r="DJ332"/>
          <cell r="DK332"/>
          <cell r="DL332"/>
          <cell r="DM332"/>
          <cell r="DN332"/>
          <cell r="DO332"/>
          <cell r="DP332"/>
          <cell r="DQ332"/>
          <cell r="DR332"/>
          <cell r="DS332"/>
          <cell r="DT332"/>
          <cell r="DU332"/>
          <cell r="DV332"/>
          <cell r="DW332"/>
          <cell r="DX332"/>
          <cell r="DY332"/>
          <cell r="DZ332"/>
          <cell r="EA332"/>
          <cell r="EB332"/>
          <cell r="EC332"/>
          <cell r="ED332"/>
          <cell r="EE332"/>
          <cell r="EF332"/>
          <cell r="EG332"/>
          <cell r="EH332"/>
          <cell r="EI332"/>
          <cell r="EJ332"/>
          <cell r="EK332"/>
          <cell r="EL332"/>
          <cell r="EM332"/>
          <cell r="EN332"/>
          <cell r="EO332"/>
          <cell r="EP332"/>
          <cell r="EQ332"/>
          <cell r="ER332"/>
          <cell r="ES332"/>
          <cell r="ET332"/>
          <cell r="EU332"/>
          <cell r="EV332"/>
          <cell r="EW332">
            <v>48.5</v>
          </cell>
          <cell r="EX332">
            <v>48.5</v>
          </cell>
          <cell r="EY332">
            <v>48.5</v>
          </cell>
          <cell r="EZ332">
            <v>48.5</v>
          </cell>
          <cell r="FA332">
            <v>44.5</v>
          </cell>
          <cell r="FB332">
            <v>44.5</v>
          </cell>
          <cell r="FC332">
            <v>44.5</v>
          </cell>
          <cell r="FD332">
            <v>0</v>
          </cell>
          <cell r="FE332">
            <v>0</v>
          </cell>
          <cell r="FF332">
            <v>44.1</v>
          </cell>
          <cell r="FG332">
            <v>44</v>
          </cell>
          <cell r="FH332">
            <v>44</v>
          </cell>
          <cell r="FI332">
            <v>0</v>
          </cell>
          <cell r="FJ332">
            <v>44.8</v>
          </cell>
          <cell r="FK332">
            <v>44.1</v>
          </cell>
          <cell r="FL332">
            <v>44.8</v>
          </cell>
          <cell r="FM332">
            <v>44.8</v>
          </cell>
          <cell r="FN332">
            <v>44.8</v>
          </cell>
          <cell r="FO332">
            <v>44.8</v>
          </cell>
          <cell r="FP332">
            <v>44</v>
          </cell>
          <cell r="FQ332">
            <v>44.8</v>
          </cell>
          <cell r="FR332">
            <v>44.8</v>
          </cell>
          <cell r="FS332">
            <v>44.8</v>
          </cell>
          <cell r="FT332">
            <v>0.4</v>
          </cell>
          <cell r="FU332">
            <v>44</v>
          </cell>
          <cell r="FV332">
            <v>0</v>
          </cell>
          <cell r="FW332">
            <v>0</v>
          </cell>
          <cell r="FX332">
            <v>0</v>
          </cell>
          <cell r="FY332">
            <v>0.4</v>
          </cell>
          <cell r="FZ332">
            <v>0.4</v>
          </cell>
          <cell r="GA332">
            <v>0.4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2.2999999999999998</v>
          </cell>
          <cell r="GL332">
            <v>2.2999999999999998</v>
          </cell>
          <cell r="GM332">
            <v>2.2999999999999998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/>
          <cell r="GU332">
            <v>0</v>
          </cell>
          <cell r="GV332">
            <v>0</v>
          </cell>
          <cell r="GW332">
            <v>236.5</v>
          </cell>
          <cell r="GX332">
            <v>236.5</v>
          </cell>
          <cell r="GY332">
            <v>236.5</v>
          </cell>
          <cell r="GZ332"/>
          <cell r="HA332"/>
          <cell r="HB332"/>
          <cell r="HC332"/>
          <cell r="HD332"/>
          <cell r="HE332"/>
          <cell r="HF332"/>
          <cell r="HG332"/>
          <cell r="HH332"/>
          <cell r="HI332"/>
          <cell r="HJ332"/>
          <cell r="HK332">
            <v>0</v>
          </cell>
          <cell r="HL332"/>
          <cell r="HM332"/>
          <cell r="HN332"/>
          <cell r="HO332"/>
          <cell r="HP332"/>
          <cell r="HQ332"/>
          <cell r="HR332"/>
          <cell r="HS332"/>
          <cell r="HT332"/>
          <cell r="HU332"/>
          <cell r="HV332"/>
          <cell r="HW332"/>
          <cell r="HX332"/>
          <cell r="HY332"/>
          <cell r="HZ332"/>
          <cell r="IA332"/>
          <cell r="IB332"/>
          <cell r="IC332"/>
          <cell r="ID332"/>
          <cell r="IE332"/>
          <cell r="IF332"/>
          <cell r="IG332"/>
          <cell r="IH332"/>
          <cell r="II332"/>
          <cell r="IJ332"/>
          <cell r="IK332"/>
          <cell r="IL332"/>
          <cell r="IM332"/>
          <cell r="IN332"/>
          <cell r="IO332"/>
          <cell r="IP332"/>
          <cell r="IQ332"/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/>
          <cell r="J333"/>
          <cell r="K333"/>
          <cell r="L333"/>
          <cell r="M333"/>
          <cell r="N333"/>
          <cell r="O333"/>
          <cell r="P333"/>
          <cell r="Q333"/>
          <cell r="R333"/>
          <cell r="S333"/>
          <cell r="T333"/>
          <cell r="U333"/>
          <cell r="V333"/>
          <cell r="W333"/>
          <cell r="X333"/>
          <cell r="Y333"/>
          <cell r="Z333"/>
          <cell r="AA333"/>
          <cell r="AB333"/>
          <cell r="AC333"/>
          <cell r="AD333"/>
          <cell r="AE333"/>
          <cell r="AF333"/>
          <cell r="AG333"/>
          <cell r="AH333"/>
          <cell r="AI333"/>
          <cell r="AJ333"/>
          <cell r="AK333"/>
          <cell r="AL333"/>
          <cell r="AM333"/>
          <cell r="AN333"/>
          <cell r="AO333"/>
          <cell r="AP333"/>
          <cell r="AQ333"/>
          <cell r="AR333"/>
          <cell r="AS333"/>
          <cell r="AT333"/>
          <cell r="AU333"/>
          <cell r="AV333"/>
          <cell r="AW333"/>
          <cell r="AX333"/>
          <cell r="AY333"/>
          <cell r="AZ333"/>
          <cell r="BA333"/>
          <cell r="BB333"/>
          <cell r="BC333"/>
          <cell r="BD333"/>
          <cell r="BE333"/>
          <cell r="BF333"/>
          <cell r="BG333"/>
          <cell r="BH333"/>
          <cell r="BI333"/>
          <cell r="BJ333"/>
          <cell r="BK333"/>
          <cell r="BL333"/>
          <cell r="BM333"/>
          <cell r="BN333"/>
          <cell r="BO333"/>
          <cell r="BP333"/>
          <cell r="BQ333"/>
          <cell r="BR333"/>
          <cell r="BS333"/>
          <cell r="BT333"/>
          <cell r="BU333"/>
          <cell r="BV333"/>
          <cell r="BW333"/>
          <cell r="BX333"/>
          <cell r="BY333"/>
          <cell r="BZ333"/>
          <cell r="CA333"/>
          <cell r="CB333"/>
          <cell r="CC333"/>
          <cell r="CD333"/>
          <cell r="CE333"/>
          <cell r="CF333"/>
          <cell r="CG333"/>
          <cell r="CH333"/>
          <cell r="CI333"/>
          <cell r="CJ333"/>
          <cell r="CK333"/>
          <cell r="CL333"/>
          <cell r="CM333"/>
          <cell r="CN333"/>
          <cell r="CO333"/>
          <cell r="CP333"/>
          <cell r="CQ333"/>
          <cell r="CR333"/>
          <cell r="CS333"/>
          <cell r="CT333"/>
          <cell r="CU333"/>
          <cell r="CV333"/>
          <cell r="CW333"/>
          <cell r="CX333"/>
          <cell r="CY333"/>
          <cell r="CZ333"/>
          <cell r="DA333"/>
          <cell r="DB333"/>
          <cell r="DC333"/>
          <cell r="DD333"/>
          <cell r="DE333"/>
          <cell r="DF333"/>
          <cell r="DG333"/>
          <cell r="DH333"/>
          <cell r="DI333"/>
          <cell r="DJ333"/>
          <cell r="DK333"/>
          <cell r="DL333"/>
          <cell r="DM333"/>
          <cell r="DN333"/>
          <cell r="DO333"/>
          <cell r="DP333"/>
          <cell r="DQ333"/>
          <cell r="DR333"/>
          <cell r="DS333"/>
          <cell r="DT333"/>
          <cell r="DU333"/>
          <cell r="DV333"/>
          <cell r="DW333"/>
          <cell r="DX333"/>
          <cell r="DY333"/>
          <cell r="DZ333"/>
          <cell r="EA333"/>
          <cell r="EB333"/>
          <cell r="EC333"/>
          <cell r="ED333"/>
          <cell r="EE333"/>
          <cell r="EF333"/>
          <cell r="EG333"/>
          <cell r="EH333"/>
          <cell r="EI333"/>
          <cell r="EJ333"/>
          <cell r="EK333"/>
          <cell r="EL333"/>
          <cell r="EM333"/>
          <cell r="EN333"/>
          <cell r="EO333"/>
          <cell r="EP333"/>
          <cell r="EQ333"/>
          <cell r="ER333"/>
          <cell r="ES333"/>
          <cell r="ET333"/>
          <cell r="EU333"/>
          <cell r="EV333"/>
          <cell r="EW333">
            <v>195.6</v>
          </cell>
          <cell r="EX333">
            <v>175.1</v>
          </cell>
          <cell r="EY333">
            <v>158.30000000000001</v>
          </cell>
          <cell r="EZ333">
            <v>141.89999999999998</v>
          </cell>
          <cell r="FA333">
            <v>130.19999999999999</v>
          </cell>
          <cell r="FB333">
            <v>114.39999999999999</v>
          </cell>
          <cell r="FC333">
            <v>98.699999999999989</v>
          </cell>
          <cell r="FD333">
            <v>15.8</v>
          </cell>
          <cell r="FE333">
            <v>67.099999999999994</v>
          </cell>
          <cell r="FF333">
            <v>273.89999999999998</v>
          </cell>
          <cell r="FG333">
            <v>258.10000000000002</v>
          </cell>
          <cell r="FH333">
            <v>158.80000000000001</v>
          </cell>
          <cell r="FI333">
            <v>15.8</v>
          </cell>
          <cell r="FJ333">
            <v>126.1</v>
          </cell>
          <cell r="FK333">
            <v>273.89999999999998</v>
          </cell>
          <cell r="FL333">
            <v>110.3</v>
          </cell>
          <cell r="FM333">
            <v>94.5</v>
          </cell>
          <cell r="FN333">
            <v>78.8</v>
          </cell>
          <cell r="FO333">
            <v>126.1</v>
          </cell>
          <cell r="FP333">
            <v>63.9</v>
          </cell>
          <cell r="FQ333">
            <v>110.3</v>
          </cell>
          <cell r="FR333">
            <v>94.5</v>
          </cell>
          <cell r="FS333">
            <v>78.8</v>
          </cell>
          <cell r="FT333">
            <v>385.3</v>
          </cell>
          <cell r="FU333">
            <v>63.9</v>
          </cell>
          <cell r="FV333">
            <v>48.1</v>
          </cell>
          <cell r="FW333">
            <v>32.299999999999997</v>
          </cell>
          <cell r="FX333">
            <v>15.8</v>
          </cell>
          <cell r="FY333">
            <v>385.3</v>
          </cell>
          <cell r="FZ333">
            <v>365.7</v>
          </cell>
          <cell r="GA333">
            <v>338.6</v>
          </cell>
          <cell r="GB333">
            <v>311.5</v>
          </cell>
          <cell r="GC333">
            <v>216.9</v>
          </cell>
          <cell r="GD333">
            <v>189.8</v>
          </cell>
          <cell r="GE333">
            <v>162.69999999999999</v>
          </cell>
          <cell r="GF333">
            <v>173.2</v>
          </cell>
          <cell r="GG333">
            <v>138.5</v>
          </cell>
          <cell r="GH333">
            <v>103.9</v>
          </cell>
          <cell r="GI333">
            <v>69.3</v>
          </cell>
          <cell r="GJ333">
            <v>34.6</v>
          </cell>
          <cell r="GK333">
            <v>798.3</v>
          </cell>
          <cell r="GL333">
            <v>763.7</v>
          </cell>
          <cell r="GM333">
            <v>710.8</v>
          </cell>
          <cell r="GN333">
            <v>657.9</v>
          </cell>
          <cell r="GO333">
            <v>605</v>
          </cell>
          <cell r="GP333">
            <v>552.1</v>
          </cell>
          <cell r="GQ333">
            <v>317.5</v>
          </cell>
          <cell r="GR333">
            <v>264.60000000000002</v>
          </cell>
          <cell r="GS333">
            <v>211.7</v>
          </cell>
          <cell r="GT333">
            <v>98.4</v>
          </cell>
          <cell r="GU333">
            <v>105.8</v>
          </cell>
          <cell r="GV333">
            <v>52.9</v>
          </cell>
          <cell r="GW333">
            <v>464.6</v>
          </cell>
          <cell r="GX333">
            <v>411.7</v>
          </cell>
          <cell r="GY333">
            <v>368.4</v>
          </cell>
          <cell r="GZ333">
            <v>343.1</v>
          </cell>
          <cell r="HA333">
            <v>317.89999999999998</v>
          </cell>
          <cell r="HB333">
            <v>292.60000000000002</v>
          </cell>
          <cell r="HC333">
            <v>267.39999999999998</v>
          </cell>
          <cell r="HD333">
            <v>162.80000000000001</v>
          </cell>
          <cell r="HE333">
            <v>131</v>
          </cell>
          <cell r="HF333">
            <v>98.4</v>
          </cell>
          <cell r="HG333">
            <v>65.2</v>
          </cell>
          <cell r="HH333">
            <v>32.6</v>
          </cell>
          <cell r="HI333">
            <v>308.3</v>
          </cell>
          <cell r="HJ333">
            <v>275.7</v>
          </cell>
          <cell r="HK333">
            <v>250.3</v>
          </cell>
          <cell r="HL333">
            <v>224.7</v>
          </cell>
          <cell r="HM333">
            <v>193.9</v>
          </cell>
          <cell r="HN333">
            <v>168.5</v>
          </cell>
          <cell r="HO333">
            <v>143.1</v>
          </cell>
          <cell r="HP333">
            <v>111.9</v>
          </cell>
          <cell r="HQ333">
            <v>92.5</v>
          </cell>
          <cell r="HR333">
            <v>69.400000000000006</v>
          </cell>
          <cell r="HS333">
            <v>46.2</v>
          </cell>
          <cell r="HT333">
            <v>23.1</v>
          </cell>
          <cell r="HU333">
            <v>306.3</v>
          </cell>
          <cell r="HV333">
            <v>283.2</v>
          </cell>
          <cell r="HW333">
            <v>257.8</v>
          </cell>
          <cell r="HX333">
            <v>232.4</v>
          </cell>
          <cell r="HY333">
            <v>181.7</v>
          </cell>
          <cell r="HZ333">
            <v>176.7</v>
          </cell>
          <cell r="IA333">
            <v>142.5</v>
          </cell>
          <cell r="IB333"/>
          <cell r="IC333"/>
          <cell r="ID333">
            <v>81.5</v>
          </cell>
          <cell r="IE333"/>
          <cell r="IF333"/>
          <cell r="IG333">
            <v>456</v>
          </cell>
          <cell r="IH333"/>
          <cell r="II333"/>
          <cell r="IJ333"/>
          <cell r="IK333"/>
          <cell r="IL333"/>
          <cell r="IM333"/>
          <cell r="IN333"/>
          <cell r="IO333"/>
          <cell r="IP333">
            <v>106.1</v>
          </cell>
          <cell r="IQ333"/>
          <cell r="IR333"/>
          <cell r="IS333">
            <v>342.9</v>
          </cell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/>
          <cell r="J334"/>
          <cell r="K334"/>
          <cell r="L334"/>
          <cell r="M334"/>
          <cell r="N334"/>
          <cell r="O334"/>
          <cell r="P334"/>
          <cell r="Q334"/>
          <cell r="R334"/>
          <cell r="S334"/>
          <cell r="T334"/>
          <cell r="U334"/>
          <cell r="V334"/>
          <cell r="W334"/>
          <cell r="X334"/>
          <cell r="Y334"/>
          <cell r="Z334"/>
          <cell r="AA334"/>
          <cell r="AB334"/>
          <cell r="AC334"/>
          <cell r="AD334"/>
          <cell r="AE334"/>
          <cell r="AF334"/>
          <cell r="AG334"/>
          <cell r="AH334"/>
          <cell r="AI334"/>
          <cell r="AJ334"/>
          <cell r="AK334"/>
          <cell r="AL334"/>
          <cell r="AM334"/>
          <cell r="AN334"/>
          <cell r="AO334"/>
          <cell r="AP334"/>
          <cell r="AQ334"/>
          <cell r="AR334"/>
          <cell r="AS334"/>
          <cell r="AT334"/>
          <cell r="AU334"/>
          <cell r="AV334"/>
          <cell r="AW334"/>
          <cell r="AX334"/>
          <cell r="AY334"/>
          <cell r="AZ334"/>
          <cell r="BA334"/>
          <cell r="BB334"/>
          <cell r="BC334"/>
          <cell r="BD334"/>
          <cell r="BE334"/>
          <cell r="BF334"/>
          <cell r="BG334"/>
          <cell r="BH334"/>
          <cell r="BI334"/>
          <cell r="BJ334"/>
          <cell r="BK334"/>
          <cell r="BL334"/>
          <cell r="BM334"/>
          <cell r="BN334"/>
          <cell r="BO334"/>
          <cell r="BP334"/>
          <cell r="BQ334"/>
          <cell r="BR334"/>
          <cell r="BS334"/>
          <cell r="BT334"/>
          <cell r="BU334"/>
          <cell r="BV334"/>
          <cell r="BW334"/>
          <cell r="BX334"/>
          <cell r="BY334"/>
          <cell r="BZ334"/>
          <cell r="CA334"/>
          <cell r="CB334"/>
          <cell r="CC334"/>
          <cell r="CD334"/>
          <cell r="CE334"/>
          <cell r="CF334"/>
          <cell r="CG334"/>
          <cell r="CH334"/>
          <cell r="CI334"/>
          <cell r="CJ334"/>
          <cell r="CK334"/>
          <cell r="CL334"/>
          <cell r="CM334"/>
          <cell r="CN334"/>
          <cell r="CO334"/>
          <cell r="CP334"/>
          <cell r="CQ334"/>
          <cell r="CR334"/>
          <cell r="CS334"/>
          <cell r="CT334"/>
          <cell r="CU334"/>
          <cell r="CV334"/>
          <cell r="CW334"/>
          <cell r="CX334"/>
          <cell r="CY334"/>
          <cell r="CZ334"/>
          <cell r="DA334"/>
          <cell r="DB334"/>
          <cell r="DC334"/>
          <cell r="DD334"/>
          <cell r="DE334"/>
          <cell r="DF334"/>
          <cell r="DG334"/>
          <cell r="DH334"/>
          <cell r="DI334"/>
          <cell r="DJ334"/>
          <cell r="DK334"/>
          <cell r="DL334"/>
          <cell r="DM334"/>
          <cell r="DN334"/>
          <cell r="DO334"/>
          <cell r="DP334"/>
          <cell r="DQ334"/>
          <cell r="DR334"/>
          <cell r="DS334"/>
          <cell r="DT334"/>
          <cell r="DU334"/>
          <cell r="DV334"/>
          <cell r="DW334"/>
          <cell r="DX334"/>
          <cell r="DY334"/>
          <cell r="DZ334"/>
          <cell r="EA334"/>
          <cell r="EB334"/>
          <cell r="EC334"/>
          <cell r="ED334"/>
          <cell r="EE334"/>
          <cell r="EF334"/>
          <cell r="EG334"/>
          <cell r="EH334"/>
          <cell r="EI334"/>
          <cell r="EJ334"/>
          <cell r="EK334"/>
          <cell r="EL334"/>
          <cell r="EM334"/>
          <cell r="EN334"/>
          <cell r="EO334"/>
          <cell r="EP334"/>
          <cell r="EQ334"/>
          <cell r="ER334"/>
          <cell r="ES334"/>
          <cell r="ET334"/>
          <cell r="EU334"/>
          <cell r="EV334"/>
          <cell r="EW334">
            <v>103.1</v>
          </cell>
          <cell r="EX334">
            <v>90.1</v>
          </cell>
          <cell r="EY334">
            <v>76.8</v>
          </cell>
          <cell r="EZ334">
            <v>71.599999999999994</v>
          </cell>
          <cell r="FA334">
            <v>65.900000000000006</v>
          </cell>
          <cell r="FB334">
            <v>53.3</v>
          </cell>
          <cell r="FC334">
            <v>42.9</v>
          </cell>
          <cell r="FD334">
            <v>0.3</v>
          </cell>
          <cell r="FE334">
            <v>31.4</v>
          </cell>
          <cell r="FF334">
            <v>335.7</v>
          </cell>
          <cell r="FG334">
            <v>334.5</v>
          </cell>
          <cell r="FH334">
            <v>287.7</v>
          </cell>
          <cell r="FI334">
            <v>0.3</v>
          </cell>
          <cell r="FJ334">
            <v>11.3</v>
          </cell>
          <cell r="FK334">
            <v>335.7</v>
          </cell>
          <cell r="FL334">
            <v>10.9</v>
          </cell>
          <cell r="FM334">
            <v>10.1</v>
          </cell>
          <cell r="FN334">
            <v>9.3000000000000007</v>
          </cell>
          <cell r="FO334">
            <v>11.3</v>
          </cell>
          <cell r="FP334">
            <v>4.3</v>
          </cell>
          <cell r="FQ334">
            <v>10.9</v>
          </cell>
          <cell r="FR334">
            <v>10.1</v>
          </cell>
          <cell r="FS334">
            <v>9.3000000000000007</v>
          </cell>
          <cell r="FT334">
            <v>53.5</v>
          </cell>
          <cell r="FU334">
            <v>4.3</v>
          </cell>
          <cell r="FV334">
            <v>2.1</v>
          </cell>
          <cell r="FW334">
            <v>0.4</v>
          </cell>
          <cell r="FX334">
            <v>0.2</v>
          </cell>
          <cell r="FY334">
            <v>53.5</v>
          </cell>
          <cell r="FZ334">
            <v>53.1</v>
          </cell>
          <cell r="GA334">
            <v>52.8</v>
          </cell>
          <cell r="GB334">
            <v>20.8</v>
          </cell>
          <cell r="GC334"/>
          <cell r="GD334"/>
          <cell r="GE334"/>
          <cell r="GF334"/>
          <cell r="GG334"/>
          <cell r="GH334"/>
          <cell r="GI334"/>
          <cell r="GJ334"/>
          <cell r="GK334"/>
          <cell r="GL334"/>
          <cell r="GM334"/>
          <cell r="GN334"/>
          <cell r="GO334"/>
          <cell r="GP334"/>
          <cell r="GQ334"/>
          <cell r="GR334"/>
          <cell r="GS334"/>
          <cell r="GT334"/>
          <cell r="GU334"/>
          <cell r="GV334"/>
          <cell r="GW334"/>
          <cell r="GX334"/>
          <cell r="GY334"/>
          <cell r="GZ334"/>
          <cell r="HA334"/>
          <cell r="HB334"/>
          <cell r="HC334"/>
          <cell r="HD334"/>
          <cell r="HE334"/>
          <cell r="HF334"/>
          <cell r="HG334"/>
          <cell r="HH334"/>
          <cell r="HI334"/>
          <cell r="HJ334"/>
          <cell r="HK334"/>
          <cell r="HL334"/>
          <cell r="HM334"/>
          <cell r="HN334"/>
          <cell r="HO334"/>
          <cell r="HP334"/>
          <cell r="HQ334"/>
          <cell r="HR334"/>
          <cell r="HS334"/>
          <cell r="HT334"/>
          <cell r="HU334"/>
          <cell r="HV334"/>
          <cell r="HW334"/>
          <cell r="HX334"/>
          <cell r="HY334"/>
          <cell r="HZ334"/>
          <cell r="IA334"/>
          <cell r="IB334"/>
          <cell r="IC334"/>
          <cell r="ID334"/>
          <cell r="IE334"/>
          <cell r="IF334"/>
          <cell r="IG334"/>
          <cell r="IH334"/>
          <cell r="II334"/>
          <cell r="IJ334"/>
          <cell r="IK334"/>
          <cell r="IL334"/>
          <cell r="IM334"/>
          <cell r="IN334"/>
          <cell r="IO334"/>
          <cell r="IP334"/>
          <cell r="IQ334"/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/>
          <cell r="Y335"/>
          <cell r="Z335"/>
          <cell r="AA335"/>
          <cell r="AB335"/>
          <cell r="AC335"/>
          <cell r="AD335"/>
          <cell r="AE335"/>
          <cell r="AF335"/>
          <cell r="AG335"/>
          <cell r="AH335"/>
          <cell r="AI335"/>
          <cell r="AJ335"/>
          <cell r="AK335"/>
          <cell r="AL335"/>
          <cell r="AM335"/>
          <cell r="AN335"/>
          <cell r="AO335"/>
          <cell r="AP335"/>
          <cell r="AQ335"/>
          <cell r="AR335"/>
          <cell r="AS335"/>
          <cell r="AT335"/>
          <cell r="AU335"/>
          <cell r="AV335"/>
          <cell r="AW335"/>
          <cell r="AX335"/>
          <cell r="AY335"/>
          <cell r="AZ335"/>
          <cell r="BA335"/>
          <cell r="BB335"/>
          <cell r="BC335"/>
          <cell r="BD335"/>
          <cell r="BE335"/>
          <cell r="BF335"/>
          <cell r="BG335"/>
          <cell r="BH335"/>
          <cell r="BI335"/>
          <cell r="BJ335"/>
          <cell r="BK335"/>
          <cell r="BL335"/>
          <cell r="BM335"/>
          <cell r="BN335"/>
          <cell r="BO335"/>
          <cell r="BP335"/>
          <cell r="BQ335"/>
          <cell r="BR335"/>
          <cell r="BS335"/>
          <cell r="BT335"/>
          <cell r="BU335"/>
          <cell r="BV335"/>
          <cell r="BW335"/>
          <cell r="BX335"/>
          <cell r="BY335"/>
          <cell r="BZ335"/>
          <cell r="CA335"/>
          <cell r="CB335"/>
          <cell r="CC335"/>
          <cell r="CD335"/>
          <cell r="CE335"/>
          <cell r="CF335"/>
          <cell r="CG335"/>
          <cell r="CH335"/>
          <cell r="CI335"/>
          <cell r="CJ335"/>
          <cell r="CK335"/>
          <cell r="CL335"/>
          <cell r="CM335"/>
          <cell r="CN335"/>
          <cell r="CO335"/>
          <cell r="CP335"/>
          <cell r="CQ335"/>
          <cell r="CR335"/>
          <cell r="CS335"/>
          <cell r="CT335"/>
          <cell r="CU335"/>
          <cell r="CV335"/>
          <cell r="CW335"/>
          <cell r="CX335"/>
          <cell r="CY335"/>
          <cell r="CZ335"/>
          <cell r="DA335"/>
          <cell r="DB335"/>
          <cell r="DC335"/>
          <cell r="DD335"/>
          <cell r="DE335"/>
          <cell r="DF335"/>
          <cell r="DG335"/>
          <cell r="DH335"/>
          <cell r="DI335"/>
          <cell r="DJ335"/>
          <cell r="DK335"/>
          <cell r="DL335"/>
          <cell r="DM335"/>
          <cell r="DN335"/>
          <cell r="DO335"/>
          <cell r="DP335"/>
          <cell r="DQ335"/>
          <cell r="DR335"/>
          <cell r="DS335"/>
          <cell r="DT335"/>
          <cell r="DU335"/>
          <cell r="DV335"/>
          <cell r="DW335"/>
          <cell r="DX335"/>
          <cell r="DY335"/>
          <cell r="DZ335"/>
          <cell r="EA335"/>
          <cell r="EB335"/>
          <cell r="EC335"/>
          <cell r="ED335"/>
          <cell r="EE335"/>
          <cell r="EF335"/>
          <cell r="EG335"/>
          <cell r="EH335"/>
          <cell r="EI335"/>
          <cell r="EJ335"/>
          <cell r="EK335"/>
          <cell r="EL335"/>
          <cell r="EM335"/>
          <cell r="EN335"/>
          <cell r="EO335"/>
          <cell r="EP335"/>
          <cell r="EQ335"/>
          <cell r="ER335"/>
          <cell r="ES335"/>
          <cell r="ET335"/>
          <cell r="EU335"/>
          <cell r="EV335"/>
          <cell r="EW335"/>
          <cell r="EX335"/>
          <cell r="EY335"/>
          <cell r="EZ335"/>
          <cell r="FA335"/>
          <cell r="FB335"/>
          <cell r="FC335"/>
          <cell r="FD335"/>
          <cell r="FE335"/>
          <cell r="FF335"/>
          <cell r="FG335"/>
          <cell r="FH335"/>
          <cell r="FI335"/>
          <cell r="FJ335"/>
          <cell r="FK335"/>
          <cell r="FL335"/>
          <cell r="FM335"/>
          <cell r="FN335"/>
          <cell r="FO335"/>
          <cell r="FP335"/>
          <cell r="FQ335"/>
          <cell r="FR335"/>
          <cell r="FS335"/>
          <cell r="FT335"/>
          <cell r="FU335"/>
          <cell r="FV335"/>
          <cell r="FW335"/>
          <cell r="FX335"/>
          <cell r="FY335"/>
          <cell r="FZ335"/>
          <cell r="GA335"/>
          <cell r="GB335"/>
          <cell r="GC335"/>
          <cell r="GD335"/>
          <cell r="GE335"/>
          <cell r="GF335"/>
          <cell r="GG335"/>
          <cell r="GH335"/>
          <cell r="GI335"/>
          <cell r="GJ335"/>
          <cell r="GK335"/>
          <cell r="GL335"/>
          <cell r="GM335"/>
          <cell r="GN335"/>
          <cell r="GO335"/>
          <cell r="GP335"/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45.7</v>
          </cell>
          <cell r="HV335">
            <v>45.7</v>
          </cell>
          <cell r="HW335">
            <v>45.7</v>
          </cell>
          <cell r="HX335">
            <v>45.7</v>
          </cell>
          <cell r="HY335">
            <v>45.7</v>
          </cell>
          <cell r="HZ335">
            <v>0</v>
          </cell>
          <cell r="IA335">
            <v>0</v>
          </cell>
          <cell r="IB335"/>
          <cell r="IC335"/>
          <cell r="ID335"/>
          <cell r="IE335"/>
          <cell r="IF335"/>
          <cell r="IG335"/>
          <cell r="IH335"/>
          <cell r="II335"/>
          <cell r="IJ335"/>
          <cell r="IK335"/>
          <cell r="IL335"/>
          <cell r="IM335"/>
          <cell r="IN335"/>
          <cell r="IO335"/>
          <cell r="IP335"/>
          <cell r="IQ335"/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/>
          <cell r="J336"/>
          <cell r="K336"/>
          <cell r="L336"/>
          <cell r="M336"/>
          <cell r="N336"/>
          <cell r="O336"/>
          <cell r="P336"/>
          <cell r="Q336"/>
          <cell r="R336"/>
          <cell r="S336"/>
          <cell r="T336"/>
          <cell r="U336"/>
          <cell r="V336"/>
          <cell r="W336"/>
          <cell r="X336"/>
          <cell r="Y336"/>
          <cell r="Z336"/>
          <cell r="AA336"/>
          <cell r="AB336"/>
          <cell r="AC336"/>
          <cell r="AD336"/>
          <cell r="AE336"/>
          <cell r="AF336"/>
          <cell r="AG336"/>
          <cell r="AH336"/>
          <cell r="AI336"/>
          <cell r="AJ336"/>
          <cell r="AK336"/>
          <cell r="AL336"/>
          <cell r="AM336"/>
          <cell r="AN336"/>
          <cell r="AO336"/>
          <cell r="AP336"/>
          <cell r="AQ336"/>
          <cell r="AR336"/>
          <cell r="AS336"/>
          <cell r="AT336"/>
          <cell r="AU336"/>
          <cell r="AV336"/>
          <cell r="AW336"/>
          <cell r="AX336"/>
          <cell r="AY336"/>
          <cell r="AZ336"/>
          <cell r="BA336"/>
          <cell r="BB336"/>
          <cell r="BC336"/>
          <cell r="BD336"/>
          <cell r="BE336"/>
          <cell r="BF336"/>
          <cell r="BG336"/>
          <cell r="BH336"/>
          <cell r="BI336"/>
          <cell r="BJ336"/>
          <cell r="BK336"/>
          <cell r="BL336"/>
          <cell r="BM336"/>
          <cell r="BN336"/>
          <cell r="BO336"/>
          <cell r="BP336"/>
          <cell r="BQ336"/>
          <cell r="BR336"/>
          <cell r="BS336"/>
          <cell r="BT336"/>
          <cell r="BU336"/>
          <cell r="BV336"/>
          <cell r="BW336"/>
          <cell r="BX336"/>
          <cell r="BY336"/>
          <cell r="BZ336"/>
          <cell r="CA336"/>
          <cell r="CB336"/>
          <cell r="CC336"/>
          <cell r="CD336"/>
          <cell r="CE336"/>
          <cell r="CF336"/>
          <cell r="CG336"/>
          <cell r="CH336"/>
          <cell r="CI336"/>
          <cell r="CJ336"/>
          <cell r="CK336"/>
          <cell r="CL336"/>
          <cell r="CM336"/>
          <cell r="CN336"/>
          <cell r="CO336"/>
          <cell r="CP336"/>
          <cell r="CQ336"/>
          <cell r="CR336"/>
          <cell r="CS336"/>
          <cell r="CT336"/>
          <cell r="CU336"/>
          <cell r="CV336"/>
          <cell r="CW336"/>
          <cell r="CX336"/>
          <cell r="CY336"/>
          <cell r="CZ336"/>
          <cell r="DA336"/>
          <cell r="DB336"/>
          <cell r="DC336"/>
          <cell r="DD336"/>
          <cell r="DE336"/>
          <cell r="DF336"/>
          <cell r="DG336"/>
          <cell r="DH336"/>
          <cell r="DI336"/>
          <cell r="DJ336"/>
          <cell r="DK336"/>
          <cell r="DL336"/>
          <cell r="DM336"/>
          <cell r="DN336"/>
          <cell r="DO336"/>
          <cell r="DP336"/>
          <cell r="DQ336"/>
          <cell r="DR336"/>
          <cell r="DS336"/>
          <cell r="DT336"/>
          <cell r="DU336"/>
          <cell r="DV336"/>
          <cell r="DW336"/>
          <cell r="DX336"/>
          <cell r="DY336"/>
          <cell r="DZ336"/>
          <cell r="EA336"/>
          <cell r="EB336"/>
          <cell r="EC336"/>
          <cell r="ED336"/>
          <cell r="EE336"/>
          <cell r="EF336"/>
          <cell r="EG336"/>
          <cell r="EH336"/>
          <cell r="EI336"/>
          <cell r="EJ336"/>
          <cell r="EK336"/>
          <cell r="EL336"/>
          <cell r="EM336"/>
          <cell r="EN336"/>
          <cell r="EO336"/>
          <cell r="EP336"/>
          <cell r="EQ336"/>
          <cell r="ER336"/>
          <cell r="ES336"/>
          <cell r="ET336"/>
          <cell r="EU336"/>
          <cell r="EV336"/>
          <cell r="EW336"/>
          <cell r="EX336"/>
          <cell r="EY336"/>
          <cell r="EZ336"/>
          <cell r="FA336"/>
          <cell r="FB336"/>
          <cell r="FC336"/>
          <cell r="FD336"/>
          <cell r="FE336"/>
          <cell r="FF336"/>
          <cell r="FG336"/>
          <cell r="FH336"/>
          <cell r="FI336"/>
          <cell r="FJ336"/>
          <cell r="FK336"/>
          <cell r="FL336"/>
          <cell r="FM336"/>
          <cell r="FN336"/>
          <cell r="FO336"/>
          <cell r="FP336"/>
          <cell r="FQ336"/>
          <cell r="FR336"/>
          <cell r="FS336"/>
          <cell r="FT336"/>
          <cell r="FU336"/>
          <cell r="FV336"/>
          <cell r="FW336"/>
          <cell r="FX336"/>
          <cell r="FY336"/>
          <cell r="FZ336"/>
          <cell r="GA336"/>
          <cell r="GB336"/>
          <cell r="GC336"/>
          <cell r="GD336"/>
          <cell r="GE336"/>
          <cell r="GF336"/>
          <cell r="GG336"/>
          <cell r="GH336"/>
          <cell r="GI336"/>
          <cell r="GJ336"/>
          <cell r="GK336"/>
          <cell r="GL336"/>
          <cell r="GM336"/>
          <cell r="GN336"/>
          <cell r="GO336"/>
          <cell r="GP336"/>
          <cell r="GQ336"/>
          <cell r="GR336"/>
          <cell r="GS336"/>
          <cell r="GT336"/>
          <cell r="GU336"/>
          <cell r="GV336"/>
          <cell r="GW336"/>
          <cell r="GX336"/>
          <cell r="GY336"/>
          <cell r="GZ336"/>
          <cell r="HA336"/>
          <cell r="HB336"/>
          <cell r="HC336"/>
          <cell r="HD336"/>
          <cell r="HE336"/>
          <cell r="HF336"/>
          <cell r="HG336"/>
          <cell r="HH336"/>
          <cell r="HI336"/>
          <cell r="HJ336"/>
          <cell r="HK336"/>
          <cell r="HL336"/>
          <cell r="HM336"/>
          <cell r="HN336"/>
          <cell r="HO336"/>
          <cell r="HP336"/>
          <cell r="HQ336"/>
          <cell r="HR336"/>
          <cell r="HS336"/>
          <cell r="HT336"/>
          <cell r="HU336"/>
          <cell r="HV336"/>
          <cell r="HW336"/>
          <cell r="HX336"/>
          <cell r="HY336"/>
          <cell r="HZ336"/>
          <cell r="IA336"/>
          <cell r="IB336"/>
          <cell r="IC336"/>
          <cell r="ID336">
            <v>2.8</v>
          </cell>
          <cell r="IE336"/>
          <cell r="IF336"/>
          <cell r="IG336">
            <v>5.9</v>
          </cell>
          <cell r="IH336"/>
          <cell r="II336"/>
          <cell r="IJ336"/>
          <cell r="IK336"/>
          <cell r="IL336"/>
          <cell r="IM336"/>
          <cell r="IN336"/>
          <cell r="IO336"/>
          <cell r="IP336">
            <v>3</v>
          </cell>
          <cell r="IQ336"/>
          <cell r="IR336"/>
          <cell r="IS336">
            <v>0</v>
          </cell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/>
          <cell r="J337"/>
          <cell r="K337"/>
          <cell r="L337"/>
          <cell r="M337"/>
          <cell r="N337"/>
          <cell r="O337"/>
          <cell r="P337"/>
          <cell r="Q337"/>
          <cell r="R337"/>
          <cell r="S337"/>
          <cell r="T337"/>
          <cell r="U337"/>
          <cell r="V337"/>
          <cell r="W337"/>
          <cell r="X337"/>
          <cell r="Y337"/>
          <cell r="Z337"/>
          <cell r="AA337"/>
          <cell r="AB337"/>
          <cell r="AC337"/>
          <cell r="AD337"/>
          <cell r="AE337"/>
          <cell r="AF337"/>
          <cell r="AG337"/>
          <cell r="AH337"/>
          <cell r="AI337"/>
          <cell r="AJ337"/>
          <cell r="AK337"/>
          <cell r="AL337"/>
          <cell r="AM337"/>
          <cell r="AN337"/>
          <cell r="AO337"/>
          <cell r="AP337"/>
          <cell r="AQ337"/>
          <cell r="AR337"/>
          <cell r="AS337"/>
          <cell r="AT337"/>
          <cell r="AU337"/>
          <cell r="AV337"/>
          <cell r="AW337"/>
          <cell r="AX337"/>
          <cell r="AY337"/>
          <cell r="AZ337"/>
          <cell r="BA337"/>
          <cell r="BB337"/>
          <cell r="BC337"/>
          <cell r="BD337"/>
          <cell r="BE337"/>
          <cell r="BF337"/>
          <cell r="BG337"/>
          <cell r="BH337"/>
          <cell r="BI337"/>
          <cell r="BJ337"/>
          <cell r="BK337"/>
          <cell r="BL337"/>
          <cell r="BM337"/>
          <cell r="BN337"/>
          <cell r="BO337"/>
          <cell r="BP337"/>
          <cell r="BQ337"/>
          <cell r="BR337"/>
          <cell r="BS337"/>
          <cell r="BT337"/>
          <cell r="BU337"/>
          <cell r="BV337"/>
          <cell r="BW337"/>
          <cell r="BX337"/>
          <cell r="BY337"/>
          <cell r="BZ337"/>
          <cell r="CA337"/>
          <cell r="CB337"/>
          <cell r="CC337"/>
          <cell r="CD337"/>
          <cell r="CE337"/>
          <cell r="CF337"/>
          <cell r="CG337"/>
          <cell r="CH337"/>
          <cell r="CI337"/>
          <cell r="CJ337"/>
          <cell r="CK337"/>
          <cell r="CL337"/>
          <cell r="CM337"/>
          <cell r="CN337"/>
          <cell r="CO337"/>
          <cell r="CP337"/>
          <cell r="CQ337"/>
          <cell r="CR337"/>
          <cell r="CS337"/>
          <cell r="CT337"/>
          <cell r="CU337"/>
          <cell r="CV337"/>
          <cell r="CW337"/>
          <cell r="CX337"/>
          <cell r="CY337"/>
          <cell r="CZ337"/>
          <cell r="DA337"/>
          <cell r="DB337"/>
          <cell r="DC337"/>
          <cell r="DD337"/>
          <cell r="DE337"/>
          <cell r="DF337"/>
          <cell r="DG337"/>
          <cell r="DH337"/>
          <cell r="DI337"/>
          <cell r="DJ337"/>
          <cell r="DK337"/>
          <cell r="DL337"/>
          <cell r="DM337"/>
          <cell r="DN337"/>
          <cell r="DO337"/>
          <cell r="DP337"/>
          <cell r="DQ337"/>
          <cell r="DR337"/>
          <cell r="DS337"/>
          <cell r="DT337"/>
          <cell r="DU337"/>
          <cell r="DV337"/>
          <cell r="DW337"/>
          <cell r="DX337"/>
          <cell r="DY337"/>
          <cell r="DZ337"/>
          <cell r="EA337"/>
          <cell r="EB337"/>
          <cell r="EC337"/>
          <cell r="ED337"/>
          <cell r="EE337"/>
          <cell r="EF337"/>
          <cell r="EG337"/>
          <cell r="EH337"/>
          <cell r="EI337"/>
          <cell r="EJ337"/>
          <cell r="EK337"/>
          <cell r="EL337"/>
          <cell r="EM337"/>
          <cell r="EN337"/>
          <cell r="EO337"/>
          <cell r="EP337"/>
          <cell r="EQ337"/>
          <cell r="ER337"/>
          <cell r="ES337"/>
          <cell r="ET337"/>
          <cell r="EU337"/>
          <cell r="EV337"/>
          <cell r="EW337"/>
          <cell r="EX337"/>
          <cell r="EY337"/>
          <cell r="EZ337"/>
          <cell r="FA337"/>
          <cell r="FB337"/>
          <cell r="FC337"/>
          <cell r="FD337"/>
          <cell r="FE337"/>
          <cell r="FF337"/>
          <cell r="FG337"/>
          <cell r="FH337"/>
          <cell r="FI337"/>
          <cell r="FJ337"/>
          <cell r="FK337"/>
          <cell r="FL337"/>
          <cell r="FM337"/>
          <cell r="FN337"/>
          <cell r="FO337"/>
          <cell r="FP337"/>
          <cell r="FQ337"/>
          <cell r="FR337"/>
          <cell r="FS337"/>
          <cell r="FT337"/>
          <cell r="FU337"/>
          <cell r="FV337"/>
          <cell r="FW337"/>
          <cell r="FX337"/>
          <cell r="FY337"/>
          <cell r="FZ337"/>
          <cell r="GA337"/>
          <cell r="GB337"/>
          <cell r="GC337"/>
          <cell r="GD337"/>
          <cell r="GE337"/>
          <cell r="GF337"/>
          <cell r="GG337"/>
          <cell r="GH337"/>
          <cell r="GI337"/>
          <cell r="GJ337"/>
          <cell r="GK337"/>
          <cell r="GL337"/>
          <cell r="GM337"/>
          <cell r="GN337"/>
          <cell r="GO337"/>
          <cell r="GP337"/>
          <cell r="GQ337"/>
          <cell r="GR337"/>
          <cell r="GS337"/>
          <cell r="GT337"/>
          <cell r="GU337"/>
          <cell r="GV337"/>
          <cell r="GW337"/>
          <cell r="GX337"/>
          <cell r="GY337"/>
          <cell r="GZ337"/>
          <cell r="HA337"/>
          <cell r="HB337"/>
          <cell r="HC337"/>
          <cell r="HD337"/>
          <cell r="HE337"/>
          <cell r="HF337"/>
          <cell r="HG337"/>
          <cell r="HH337"/>
          <cell r="HI337"/>
          <cell r="HJ337"/>
          <cell r="HK337"/>
          <cell r="HL337"/>
          <cell r="HM337"/>
          <cell r="HN337"/>
          <cell r="HO337"/>
          <cell r="HP337"/>
          <cell r="HQ337"/>
          <cell r="HR337"/>
          <cell r="HS337"/>
          <cell r="HT337"/>
          <cell r="HU337"/>
          <cell r="HV337"/>
          <cell r="HW337"/>
          <cell r="HX337"/>
          <cell r="HY337"/>
          <cell r="HZ337"/>
          <cell r="IA337"/>
          <cell r="IB337"/>
          <cell r="IC337"/>
          <cell r="ID337">
            <v>0</v>
          </cell>
          <cell r="IE337"/>
          <cell r="IF337"/>
          <cell r="IG337">
            <v>3.5</v>
          </cell>
          <cell r="IH337"/>
          <cell r="II337"/>
          <cell r="IJ337"/>
          <cell r="IK337"/>
          <cell r="IL337"/>
          <cell r="IM337"/>
          <cell r="IN337"/>
          <cell r="IO337"/>
          <cell r="IP337">
            <v>0</v>
          </cell>
          <cell r="IQ337"/>
          <cell r="IR337"/>
          <cell r="IS337">
            <v>0</v>
          </cell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/>
          <cell r="I338"/>
          <cell r="J338"/>
          <cell r="K338"/>
          <cell r="L338"/>
          <cell r="M338"/>
          <cell r="N338"/>
          <cell r="O338"/>
          <cell r="P338"/>
          <cell r="Q338"/>
          <cell r="R338"/>
          <cell r="S338"/>
          <cell r="T338"/>
          <cell r="U338"/>
          <cell r="V338"/>
          <cell r="W338"/>
          <cell r="X338"/>
          <cell r="Y338"/>
          <cell r="Z338"/>
          <cell r="AA338"/>
          <cell r="AB338"/>
          <cell r="AC338"/>
          <cell r="AD338"/>
          <cell r="AE338"/>
          <cell r="AF338"/>
          <cell r="AG338"/>
          <cell r="AH338"/>
          <cell r="AI338"/>
          <cell r="AJ338"/>
          <cell r="AK338"/>
          <cell r="AL338"/>
          <cell r="AM338"/>
          <cell r="AN338"/>
          <cell r="AO338"/>
          <cell r="AP338"/>
          <cell r="AQ338"/>
          <cell r="AR338"/>
          <cell r="AS338"/>
          <cell r="AT338"/>
          <cell r="AU338"/>
          <cell r="AV338"/>
          <cell r="AW338"/>
          <cell r="AX338"/>
          <cell r="AY338"/>
          <cell r="AZ338"/>
          <cell r="BA338"/>
          <cell r="BB338"/>
          <cell r="BC338"/>
          <cell r="BD338"/>
          <cell r="BE338"/>
          <cell r="BF338"/>
          <cell r="BG338"/>
          <cell r="BH338"/>
          <cell r="BI338"/>
          <cell r="BJ338"/>
          <cell r="BK338"/>
          <cell r="BL338"/>
          <cell r="BM338"/>
          <cell r="BN338"/>
          <cell r="BO338"/>
          <cell r="BP338"/>
          <cell r="BQ338"/>
          <cell r="BR338"/>
          <cell r="BS338"/>
          <cell r="BT338"/>
          <cell r="BU338"/>
          <cell r="BV338"/>
          <cell r="BW338"/>
          <cell r="BX338"/>
          <cell r="BY338"/>
          <cell r="BZ338"/>
          <cell r="CA338"/>
          <cell r="CB338"/>
          <cell r="CC338"/>
          <cell r="CD338"/>
          <cell r="CE338"/>
          <cell r="CF338"/>
          <cell r="CG338"/>
          <cell r="CH338"/>
          <cell r="CI338"/>
          <cell r="CJ338"/>
          <cell r="CK338"/>
          <cell r="CL338"/>
          <cell r="CM338"/>
          <cell r="CN338"/>
          <cell r="CO338"/>
          <cell r="CP338"/>
          <cell r="CQ338"/>
          <cell r="CR338"/>
          <cell r="CS338"/>
          <cell r="CT338"/>
          <cell r="CU338"/>
          <cell r="CV338"/>
          <cell r="CW338"/>
          <cell r="CX338"/>
          <cell r="CY338"/>
          <cell r="CZ338"/>
          <cell r="DA338"/>
          <cell r="DB338"/>
          <cell r="DC338"/>
          <cell r="DD338"/>
          <cell r="DE338"/>
          <cell r="DF338"/>
          <cell r="DG338"/>
          <cell r="DH338"/>
          <cell r="DI338"/>
          <cell r="DJ338"/>
          <cell r="DK338"/>
          <cell r="DL338"/>
          <cell r="DM338"/>
          <cell r="DN338"/>
          <cell r="DO338"/>
          <cell r="DP338"/>
          <cell r="DQ338"/>
          <cell r="DR338"/>
          <cell r="DS338"/>
          <cell r="DT338"/>
          <cell r="DU338"/>
          <cell r="DV338"/>
          <cell r="DW338"/>
          <cell r="DX338"/>
          <cell r="DY338"/>
          <cell r="DZ338"/>
          <cell r="EA338"/>
          <cell r="EB338"/>
          <cell r="EC338"/>
          <cell r="ED338"/>
          <cell r="EE338"/>
          <cell r="EF338"/>
          <cell r="EG338"/>
          <cell r="EH338"/>
          <cell r="EI338"/>
          <cell r="EJ338"/>
          <cell r="EK338"/>
          <cell r="EL338"/>
          <cell r="EM338"/>
          <cell r="EN338"/>
          <cell r="EO338"/>
          <cell r="EP338"/>
          <cell r="EQ338"/>
          <cell r="ER338"/>
          <cell r="ES338"/>
          <cell r="ET338"/>
          <cell r="EU338"/>
          <cell r="EV338"/>
          <cell r="EW338"/>
          <cell r="EX338"/>
          <cell r="EY338"/>
          <cell r="EZ338"/>
          <cell r="FA338"/>
          <cell r="FB338"/>
          <cell r="FC338"/>
          <cell r="FD338"/>
          <cell r="FE338"/>
          <cell r="FF338"/>
          <cell r="FG338"/>
          <cell r="FH338"/>
          <cell r="FI338"/>
          <cell r="FJ338"/>
          <cell r="FK338"/>
          <cell r="FL338"/>
          <cell r="FM338"/>
          <cell r="FN338"/>
          <cell r="FO338"/>
          <cell r="FP338"/>
          <cell r="FQ338"/>
          <cell r="FR338"/>
          <cell r="FS338"/>
          <cell r="FT338"/>
          <cell r="FU338"/>
          <cell r="FV338"/>
          <cell r="FW338"/>
          <cell r="FX338"/>
          <cell r="FY338"/>
          <cell r="FZ338"/>
          <cell r="GA338"/>
          <cell r="GB338"/>
          <cell r="GC338"/>
          <cell r="GD338"/>
          <cell r="GE338"/>
          <cell r="GF338"/>
          <cell r="GG338"/>
          <cell r="GH338"/>
          <cell r="GI338"/>
          <cell r="GJ338"/>
          <cell r="GK338"/>
          <cell r="GL338"/>
          <cell r="GM338"/>
          <cell r="GN338"/>
          <cell r="GO338"/>
          <cell r="GP338"/>
          <cell r="GQ338"/>
          <cell r="GR338"/>
          <cell r="GS338"/>
          <cell r="GT338"/>
          <cell r="GU338"/>
          <cell r="GV338"/>
          <cell r="GW338"/>
          <cell r="GX338"/>
          <cell r="GY338"/>
          <cell r="GZ338"/>
          <cell r="HA338"/>
          <cell r="HB338"/>
          <cell r="HC338"/>
          <cell r="HD338"/>
          <cell r="HE338"/>
          <cell r="HF338"/>
          <cell r="HG338"/>
          <cell r="HH338"/>
          <cell r="HI338"/>
          <cell r="HJ338"/>
          <cell r="HK338"/>
          <cell r="HL338"/>
          <cell r="HM338"/>
          <cell r="HN338"/>
          <cell r="HO338"/>
          <cell r="HP338"/>
          <cell r="HQ338"/>
          <cell r="HR338"/>
          <cell r="HS338"/>
          <cell r="HT338"/>
          <cell r="HU338"/>
          <cell r="HV338"/>
          <cell r="HW338"/>
          <cell r="HX338"/>
          <cell r="HY338"/>
          <cell r="HZ338"/>
          <cell r="IA338"/>
          <cell r="IB338"/>
          <cell r="IC338"/>
          <cell r="ID338"/>
          <cell r="IE338"/>
          <cell r="IF338"/>
          <cell r="IG338"/>
          <cell r="IH338"/>
          <cell r="II338"/>
          <cell r="IJ338"/>
          <cell r="IK338"/>
          <cell r="IL338"/>
          <cell r="IM338"/>
          <cell r="IN338"/>
          <cell r="IO338"/>
          <cell r="IP338"/>
          <cell r="IQ338"/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/>
          <cell r="J339"/>
          <cell r="K339"/>
          <cell r="L339"/>
          <cell r="M339"/>
          <cell r="N339"/>
          <cell r="O339"/>
          <cell r="P339"/>
          <cell r="Q339"/>
          <cell r="R339"/>
          <cell r="S339"/>
          <cell r="T339"/>
          <cell r="U339"/>
          <cell r="V339"/>
          <cell r="W339"/>
          <cell r="X339"/>
          <cell r="Y339"/>
          <cell r="Z339"/>
          <cell r="AA339"/>
          <cell r="AB339"/>
          <cell r="AC339"/>
          <cell r="AD339"/>
          <cell r="AE339"/>
          <cell r="AF339"/>
          <cell r="AG339"/>
          <cell r="AH339"/>
          <cell r="AI339"/>
          <cell r="AJ339"/>
          <cell r="AK339"/>
          <cell r="AL339"/>
          <cell r="AM339"/>
          <cell r="AN339"/>
          <cell r="AO339"/>
          <cell r="AP339"/>
          <cell r="AQ339"/>
          <cell r="AR339"/>
          <cell r="AS339"/>
          <cell r="AT339"/>
          <cell r="AU339"/>
          <cell r="AV339"/>
          <cell r="AW339"/>
          <cell r="AX339"/>
          <cell r="AY339"/>
          <cell r="AZ339"/>
          <cell r="BA339"/>
          <cell r="BB339"/>
          <cell r="BC339"/>
          <cell r="BD339"/>
          <cell r="BE339"/>
          <cell r="BF339"/>
          <cell r="BG339"/>
          <cell r="BH339"/>
          <cell r="BI339"/>
          <cell r="BJ339"/>
          <cell r="BK339"/>
          <cell r="BL339"/>
          <cell r="BM339"/>
          <cell r="BN339"/>
          <cell r="BO339"/>
          <cell r="BP339"/>
          <cell r="BQ339"/>
          <cell r="BR339"/>
          <cell r="BS339"/>
          <cell r="BT339"/>
          <cell r="BU339"/>
          <cell r="BV339"/>
          <cell r="BW339"/>
          <cell r="BX339"/>
          <cell r="BY339"/>
          <cell r="BZ339"/>
          <cell r="CA339"/>
          <cell r="CB339"/>
          <cell r="CC339"/>
          <cell r="CD339"/>
          <cell r="CE339"/>
          <cell r="CF339"/>
          <cell r="CG339"/>
          <cell r="CH339"/>
          <cell r="CI339"/>
          <cell r="CJ339"/>
          <cell r="CK339"/>
          <cell r="CL339"/>
          <cell r="CM339"/>
          <cell r="CN339"/>
          <cell r="CO339"/>
          <cell r="CP339"/>
          <cell r="CQ339"/>
          <cell r="CR339"/>
          <cell r="CS339"/>
          <cell r="CT339"/>
          <cell r="CU339"/>
          <cell r="CV339"/>
          <cell r="CW339"/>
          <cell r="CX339"/>
          <cell r="CY339"/>
          <cell r="CZ339"/>
          <cell r="DA339"/>
          <cell r="DB339"/>
          <cell r="DC339"/>
          <cell r="DD339"/>
          <cell r="DE339"/>
          <cell r="DF339"/>
          <cell r="DG339"/>
          <cell r="DH339"/>
          <cell r="DI339"/>
          <cell r="DJ339"/>
          <cell r="DK339"/>
          <cell r="DL339"/>
          <cell r="DM339"/>
          <cell r="DN339"/>
          <cell r="DO339"/>
          <cell r="DP339"/>
          <cell r="DQ339"/>
          <cell r="DR339"/>
          <cell r="DS339"/>
          <cell r="DT339"/>
          <cell r="DU339"/>
          <cell r="DV339"/>
          <cell r="DW339"/>
          <cell r="DX339"/>
          <cell r="DY339"/>
          <cell r="DZ339"/>
          <cell r="EA339"/>
          <cell r="EB339"/>
          <cell r="EC339"/>
          <cell r="ED339"/>
          <cell r="EE339"/>
          <cell r="EF339"/>
          <cell r="EG339"/>
          <cell r="EH339"/>
          <cell r="EI339"/>
          <cell r="EJ339"/>
          <cell r="EK339"/>
          <cell r="EL339"/>
          <cell r="EM339"/>
          <cell r="EN339"/>
          <cell r="EO339"/>
          <cell r="EP339"/>
          <cell r="EQ339"/>
          <cell r="ER339"/>
          <cell r="ES339"/>
          <cell r="ET339"/>
          <cell r="EU339"/>
          <cell r="EV339"/>
          <cell r="EW339">
            <v>9</v>
          </cell>
          <cell r="EX339">
            <v>8.5</v>
          </cell>
          <cell r="EY339">
            <v>7.6</v>
          </cell>
          <cell r="EZ339">
            <v>6.1449999999999996</v>
          </cell>
          <cell r="FA339">
            <v>5.8</v>
          </cell>
          <cell r="FB339">
            <v>5.2</v>
          </cell>
          <cell r="FC339">
            <v>4.7</v>
          </cell>
          <cell r="FD339">
            <v>0.6</v>
          </cell>
          <cell r="FE339">
            <v>3.6</v>
          </cell>
          <cell r="FF339">
            <v>23.8</v>
          </cell>
          <cell r="FG339">
            <v>22.8</v>
          </cell>
          <cell r="FH339">
            <v>22.1</v>
          </cell>
          <cell r="FI339">
            <v>0.6</v>
          </cell>
          <cell r="FJ339">
            <v>21.2</v>
          </cell>
          <cell r="FK339">
            <v>23.8</v>
          </cell>
          <cell r="FL339">
            <v>20.6</v>
          </cell>
          <cell r="FM339">
            <v>20</v>
          </cell>
          <cell r="FN339">
            <v>18.899999999999999</v>
          </cell>
          <cell r="FO339">
            <v>21.2</v>
          </cell>
          <cell r="FP339">
            <v>18.3</v>
          </cell>
          <cell r="FQ339">
            <v>20.6</v>
          </cell>
          <cell r="FR339">
            <v>20</v>
          </cell>
          <cell r="FS339">
            <v>18.899999999999999</v>
          </cell>
          <cell r="FT339">
            <v>32.4</v>
          </cell>
          <cell r="FU339">
            <v>18.3</v>
          </cell>
          <cell r="FV339">
            <v>2.9</v>
          </cell>
          <cell r="FW339">
            <v>2.1</v>
          </cell>
          <cell r="FX339">
            <v>0</v>
          </cell>
          <cell r="FY339">
            <v>32.4</v>
          </cell>
          <cell r="FZ339">
            <v>32.4</v>
          </cell>
          <cell r="GA339">
            <v>32.4</v>
          </cell>
          <cell r="GB339">
            <v>21.4</v>
          </cell>
          <cell r="GC339">
            <v>15.9</v>
          </cell>
          <cell r="GD339">
            <v>15.9</v>
          </cell>
          <cell r="GE339">
            <v>15.9</v>
          </cell>
          <cell r="GF339">
            <v>15.9</v>
          </cell>
          <cell r="GG339">
            <v>15.9</v>
          </cell>
          <cell r="GH339">
            <v>15.1</v>
          </cell>
          <cell r="GI339">
            <v>3.8</v>
          </cell>
          <cell r="GJ339">
            <v>0</v>
          </cell>
          <cell r="GK339">
            <v>14.7</v>
          </cell>
          <cell r="GL339">
            <v>14.7</v>
          </cell>
          <cell r="GM339">
            <v>14.7</v>
          </cell>
          <cell r="GN339">
            <v>14.7</v>
          </cell>
          <cell r="GO339">
            <v>14.7</v>
          </cell>
          <cell r="GP339">
            <v>14.7</v>
          </cell>
          <cell r="GQ339">
            <v>14.7</v>
          </cell>
          <cell r="GR339">
            <v>14.7</v>
          </cell>
          <cell r="GS339">
            <v>14.7</v>
          </cell>
          <cell r="GT339">
            <v>8.3000000000000007</v>
          </cell>
          <cell r="GU339">
            <v>0</v>
          </cell>
          <cell r="GV339">
            <v>0</v>
          </cell>
          <cell r="GW339">
            <v>11.4</v>
          </cell>
          <cell r="GX339">
            <v>11.4</v>
          </cell>
          <cell r="GY339">
            <v>11.4</v>
          </cell>
          <cell r="GZ339">
            <v>11.4</v>
          </cell>
          <cell r="HA339">
            <v>11.4</v>
          </cell>
          <cell r="HB339">
            <v>10.8</v>
          </cell>
          <cell r="HC339">
            <v>10.8</v>
          </cell>
          <cell r="HD339">
            <v>10.8</v>
          </cell>
          <cell r="HE339">
            <v>10.8</v>
          </cell>
          <cell r="HF339">
            <v>8.3000000000000007</v>
          </cell>
          <cell r="HG339">
            <v>0</v>
          </cell>
          <cell r="HH339">
            <v>0</v>
          </cell>
          <cell r="HI339">
            <v>10.7</v>
          </cell>
          <cell r="HJ339">
            <v>10.7</v>
          </cell>
          <cell r="HK339">
            <v>10.7</v>
          </cell>
          <cell r="HL339">
            <v>8.1999999999999993</v>
          </cell>
          <cell r="HM339">
            <v>8.1999999999999993</v>
          </cell>
          <cell r="HN339">
            <v>8.1999999999999993</v>
          </cell>
          <cell r="HO339">
            <v>8.1999999999999993</v>
          </cell>
          <cell r="HP339">
            <v>8.1999999999999993</v>
          </cell>
          <cell r="HQ339">
            <v>8.1999999999999993</v>
          </cell>
          <cell r="HR339">
            <v>0</v>
          </cell>
          <cell r="HS339">
            <v>0</v>
          </cell>
          <cell r="HT339">
            <v>0</v>
          </cell>
          <cell r="HU339">
            <v>0</v>
          </cell>
          <cell r="HV339">
            <v>0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/>
          <cell r="IC339"/>
          <cell r="ID339"/>
          <cell r="IE339"/>
          <cell r="IF339"/>
          <cell r="IG339"/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/>
          <cell r="I340"/>
          <cell r="J340"/>
          <cell r="K340"/>
          <cell r="L340"/>
          <cell r="M340"/>
          <cell r="N340"/>
          <cell r="O340"/>
          <cell r="P340"/>
          <cell r="Q340"/>
          <cell r="R340"/>
          <cell r="S340"/>
          <cell r="T340"/>
          <cell r="U340"/>
          <cell r="V340"/>
          <cell r="W340"/>
          <cell r="X340"/>
          <cell r="Y340"/>
          <cell r="Z340"/>
          <cell r="AA340"/>
          <cell r="AB340"/>
          <cell r="AC340"/>
          <cell r="AD340"/>
          <cell r="AE340"/>
          <cell r="AF340"/>
          <cell r="AG340"/>
          <cell r="AH340"/>
          <cell r="AI340"/>
          <cell r="AJ340"/>
          <cell r="AK340"/>
          <cell r="AL340"/>
          <cell r="AM340"/>
          <cell r="AN340"/>
          <cell r="AO340"/>
          <cell r="AP340"/>
          <cell r="AQ340"/>
          <cell r="AR340"/>
          <cell r="AS340"/>
          <cell r="AT340"/>
          <cell r="AU340"/>
          <cell r="AV340"/>
          <cell r="AW340"/>
          <cell r="AX340"/>
          <cell r="AY340"/>
          <cell r="AZ340"/>
          <cell r="BA340"/>
          <cell r="BB340"/>
          <cell r="BC340"/>
          <cell r="BD340"/>
          <cell r="BE340"/>
          <cell r="BF340"/>
          <cell r="BG340"/>
          <cell r="BH340"/>
          <cell r="BI340"/>
          <cell r="BJ340"/>
          <cell r="BK340"/>
          <cell r="BL340"/>
          <cell r="BM340"/>
          <cell r="BN340"/>
          <cell r="BO340"/>
          <cell r="BP340"/>
          <cell r="BQ340"/>
          <cell r="BR340"/>
          <cell r="BS340"/>
          <cell r="BT340"/>
          <cell r="BU340"/>
          <cell r="BV340"/>
          <cell r="BW340"/>
          <cell r="BX340"/>
          <cell r="BY340"/>
          <cell r="BZ340"/>
          <cell r="CA340"/>
          <cell r="CB340"/>
          <cell r="CC340"/>
          <cell r="CD340"/>
          <cell r="CE340"/>
          <cell r="CF340"/>
          <cell r="CG340"/>
          <cell r="CH340"/>
          <cell r="CI340"/>
          <cell r="CJ340"/>
          <cell r="CK340"/>
          <cell r="CL340"/>
          <cell r="CM340"/>
          <cell r="CN340"/>
          <cell r="CO340"/>
          <cell r="CP340"/>
          <cell r="CQ340"/>
          <cell r="CR340"/>
          <cell r="CS340"/>
          <cell r="CT340"/>
          <cell r="CU340"/>
          <cell r="CV340"/>
          <cell r="CW340"/>
          <cell r="CX340"/>
          <cell r="CY340"/>
          <cell r="CZ340"/>
          <cell r="DA340"/>
          <cell r="DB340"/>
          <cell r="DC340"/>
          <cell r="DD340"/>
          <cell r="DE340"/>
          <cell r="DF340"/>
          <cell r="DG340"/>
          <cell r="DH340"/>
          <cell r="DI340"/>
          <cell r="DJ340"/>
          <cell r="DK340"/>
          <cell r="DL340"/>
          <cell r="DM340"/>
          <cell r="DN340"/>
          <cell r="DO340"/>
          <cell r="DP340"/>
          <cell r="DQ340"/>
          <cell r="DR340"/>
          <cell r="DS340"/>
          <cell r="DT340"/>
          <cell r="DU340"/>
          <cell r="DV340"/>
          <cell r="DW340"/>
          <cell r="DX340"/>
          <cell r="DY340"/>
          <cell r="DZ340"/>
          <cell r="EA340"/>
          <cell r="EB340"/>
          <cell r="EC340"/>
          <cell r="ED340"/>
          <cell r="EE340"/>
          <cell r="EF340"/>
          <cell r="EG340"/>
          <cell r="EH340"/>
          <cell r="EI340"/>
          <cell r="EJ340"/>
          <cell r="EK340"/>
          <cell r="EL340"/>
          <cell r="EM340"/>
          <cell r="EN340"/>
          <cell r="EO340"/>
          <cell r="EP340"/>
          <cell r="EQ340"/>
          <cell r="ER340"/>
          <cell r="ES340"/>
          <cell r="ET340"/>
          <cell r="EU340"/>
          <cell r="EV340"/>
          <cell r="EW340"/>
          <cell r="EX340"/>
          <cell r="EY340"/>
          <cell r="EZ340"/>
          <cell r="FA340"/>
          <cell r="FB340"/>
          <cell r="FC340"/>
          <cell r="FD340"/>
          <cell r="FE340"/>
          <cell r="FF340"/>
          <cell r="FG340"/>
          <cell r="FH340"/>
          <cell r="FI340"/>
          <cell r="FJ340"/>
          <cell r="FK340"/>
          <cell r="FL340"/>
          <cell r="FM340"/>
          <cell r="FN340"/>
          <cell r="FO340"/>
          <cell r="FP340"/>
          <cell r="FQ340"/>
          <cell r="FR340"/>
          <cell r="FS340"/>
          <cell r="FT340"/>
          <cell r="FU340"/>
          <cell r="FV340"/>
          <cell r="FW340"/>
          <cell r="FX340"/>
          <cell r="FY340"/>
          <cell r="FZ340"/>
          <cell r="GA340"/>
          <cell r="GB340"/>
          <cell r="GC340"/>
          <cell r="GD340"/>
          <cell r="GE340"/>
          <cell r="GF340"/>
          <cell r="GG340"/>
          <cell r="GH340"/>
          <cell r="GI340"/>
          <cell r="GJ340"/>
          <cell r="GK340"/>
          <cell r="GL340"/>
          <cell r="GM340"/>
          <cell r="GN340"/>
          <cell r="GO340"/>
          <cell r="GP340"/>
          <cell r="GQ340"/>
          <cell r="GR340"/>
          <cell r="GS340"/>
          <cell r="GT340"/>
          <cell r="GU340"/>
          <cell r="GV340"/>
          <cell r="GW340"/>
          <cell r="GX340"/>
          <cell r="GY340"/>
          <cell r="GZ340"/>
          <cell r="HA340"/>
          <cell r="HB340"/>
          <cell r="HC340"/>
          <cell r="HD340"/>
          <cell r="HE340"/>
          <cell r="HF340"/>
          <cell r="HG340"/>
          <cell r="HH340"/>
          <cell r="HI340"/>
          <cell r="HJ340"/>
          <cell r="HK340"/>
          <cell r="HL340"/>
          <cell r="HM340"/>
          <cell r="HN340"/>
          <cell r="HO340"/>
          <cell r="HP340"/>
          <cell r="HQ340"/>
          <cell r="HR340"/>
          <cell r="HS340"/>
          <cell r="HT340"/>
          <cell r="HU340"/>
          <cell r="HV340"/>
          <cell r="HW340"/>
          <cell r="HX340"/>
          <cell r="HY340"/>
          <cell r="HZ340"/>
          <cell r="IA340"/>
          <cell r="IB340"/>
          <cell r="IC340"/>
          <cell r="ID340"/>
          <cell r="IE340"/>
          <cell r="IF340"/>
          <cell r="IG340"/>
          <cell r="IH340"/>
          <cell r="II340"/>
          <cell r="IJ340"/>
          <cell r="IK340"/>
          <cell r="IL340"/>
          <cell r="IM340"/>
          <cell r="IN340"/>
          <cell r="IO340"/>
          <cell r="IP340"/>
          <cell r="IQ340"/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/>
          <cell r="I341"/>
          <cell r="J341"/>
          <cell r="K341"/>
          <cell r="L341"/>
          <cell r="M341"/>
          <cell r="N341"/>
          <cell r="O341"/>
          <cell r="P341"/>
          <cell r="Q341"/>
          <cell r="R341"/>
          <cell r="S341"/>
          <cell r="T341"/>
          <cell r="U341"/>
          <cell r="V341"/>
          <cell r="W341"/>
          <cell r="X341"/>
          <cell r="Y341"/>
          <cell r="Z341"/>
          <cell r="AA341"/>
          <cell r="AB341"/>
          <cell r="AC341"/>
          <cell r="AD341"/>
          <cell r="AE341"/>
          <cell r="AF341"/>
          <cell r="AG341"/>
          <cell r="AH341"/>
          <cell r="AI341"/>
          <cell r="AJ341"/>
          <cell r="AK341"/>
          <cell r="AL341"/>
          <cell r="AM341"/>
          <cell r="AN341"/>
          <cell r="AO341"/>
          <cell r="AP341"/>
          <cell r="AQ341"/>
          <cell r="AR341"/>
          <cell r="AS341"/>
          <cell r="AT341"/>
          <cell r="AU341"/>
          <cell r="AV341"/>
          <cell r="AW341"/>
          <cell r="AX341"/>
          <cell r="AY341"/>
          <cell r="AZ341"/>
          <cell r="BA341"/>
          <cell r="BB341"/>
          <cell r="BC341"/>
          <cell r="BD341"/>
          <cell r="BE341"/>
          <cell r="BF341"/>
          <cell r="BG341"/>
          <cell r="BH341"/>
          <cell r="BI341"/>
          <cell r="BJ341"/>
          <cell r="BK341"/>
          <cell r="BL341"/>
          <cell r="BM341"/>
          <cell r="BN341"/>
          <cell r="BO341"/>
          <cell r="BP341"/>
          <cell r="BQ341"/>
          <cell r="BR341"/>
          <cell r="BS341"/>
          <cell r="BT341"/>
          <cell r="BU341"/>
          <cell r="BV341"/>
          <cell r="BW341"/>
          <cell r="BX341"/>
          <cell r="BY341"/>
          <cell r="BZ341"/>
          <cell r="CA341"/>
          <cell r="CB341"/>
          <cell r="CC341"/>
          <cell r="CD341"/>
          <cell r="CE341"/>
          <cell r="CF341"/>
          <cell r="CG341"/>
          <cell r="CH341"/>
          <cell r="CI341"/>
          <cell r="CJ341"/>
          <cell r="CK341"/>
          <cell r="CL341"/>
          <cell r="CM341"/>
          <cell r="CN341"/>
          <cell r="CO341"/>
          <cell r="CP341"/>
          <cell r="CQ341"/>
          <cell r="CR341"/>
          <cell r="CS341"/>
          <cell r="CT341"/>
          <cell r="CU341"/>
          <cell r="CV341"/>
          <cell r="CW341"/>
          <cell r="CX341"/>
          <cell r="CY341"/>
          <cell r="CZ341"/>
          <cell r="DA341"/>
          <cell r="DB341"/>
          <cell r="DC341"/>
          <cell r="DD341"/>
          <cell r="DE341"/>
          <cell r="DF341"/>
          <cell r="DG341"/>
          <cell r="DH341"/>
          <cell r="DI341"/>
          <cell r="DJ341"/>
          <cell r="DK341"/>
          <cell r="DL341"/>
          <cell r="DM341"/>
          <cell r="DN341"/>
          <cell r="DO341"/>
          <cell r="DP341"/>
          <cell r="DQ341"/>
          <cell r="DR341"/>
          <cell r="DS341"/>
          <cell r="DT341"/>
          <cell r="DU341"/>
          <cell r="DV341"/>
          <cell r="DW341"/>
          <cell r="DX341"/>
          <cell r="DY341"/>
          <cell r="DZ341"/>
          <cell r="EA341"/>
          <cell r="EB341"/>
          <cell r="EC341"/>
          <cell r="ED341"/>
          <cell r="EE341"/>
          <cell r="EF341"/>
          <cell r="EG341"/>
          <cell r="EH341"/>
          <cell r="EI341"/>
          <cell r="EJ341"/>
          <cell r="EK341"/>
          <cell r="EL341"/>
          <cell r="EM341"/>
          <cell r="EN341"/>
          <cell r="EO341"/>
          <cell r="EP341"/>
          <cell r="EQ341"/>
          <cell r="ER341"/>
          <cell r="ES341"/>
          <cell r="ET341"/>
          <cell r="EU341"/>
          <cell r="EV341"/>
          <cell r="EW341"/>
          <cell r="EX341"/>
          <cell r="EY341"/>
          <cell r="EZ341"/>
          <cell r="FA341"/>
          <cell r="FB341"/>
          <cell r="FC341"/>
          <cell r="FD341"/>
          <cell r="FE341"/>
          <cell r="FF341"/>
          <cell r="FG341"/>
          <cell r="FH341"/>
          <cell r="FI341"/>
          <cell r="FJ341"/>
          <cell r="FK341"/>
          <cell r="FL341"/>
          <cell r="FM341"/>
          <cell r="FN341"/>
          <cell r="FO341"/>
          <cell r="FP341"/>
          <cell r="FQ341"/>
          <cell r="FR341"/>
          <cell r="FS341"/>
          <cell r="FT341"/>
          <cell r="FU341"/>
          <cell r="FV341"/>
          <cell r="FW341"/>
          <cell r="FX341"/>
          <cell r="FY341"/>
          <cell r="FZ341"/>
          <cell r="GA341"/>
          <cell r="GB341"/>
          <cell r="GC341"/>
          <cell r="GD341"/>
          <cell r="GE341"/>
          <cell r="GF341"/>
          <cell r="GG341"/>
          <cell r="GH341"/>
          <cell r="GI341"/>
          <cell r="GJ341"/>
          <cell r="GK341"/>
          <cell r="GL341"/>
          <cell r="GM341"/>
          <cell r="GN341"/>
          <cell r="GO341"/>
          <cell r="GP341"/>
          <cell r="GQ341"/>
          <cell r="GR341"/>
          <cell r="GS341"/>
          <cell r="GT341"/>
          <cell r="GU341"/>
          <cell r="GV341"/>
          <cell r="GW341"/>
          <cell r="GX341"/>
          <cell r="GY341"/>
          <cell r="GZ341"/>
          <cell r="HA341"/>
          <cell r="HB341"/>
          <cell r="HC341"/>
          <cell r="HD341"/>
          <cell r="HE341"/>
          <cell r="HF341"/>
          <cell r="HG341"/>
          <cell r="HH341"/>
          <cell r="HI341"/>
          <cell r="HJ341"/>
          <cell r="HK341"/>
          <cell r="HL341"/>
          <cell r="HM341"/>
          <cell r="HN341"/>
          <cell r="HO341"/>
          <cell r="HP341"/>
          <cell r="HQ341"/>
          <cell r="HR341"/>
          <cell r="HS341"/>
          <cell r="HT341"/>
          <cell r="HU341"/>
          <cell r="HV341"/>
          <cell r="HW341"/>
          <cell r="HX341"/>
          <cell r="HY341"/>
          <cell r="HZ341"/>
          <cell r="IA341"/>
          <cell r="IB341"/>
          <cell r="IC341"/>
          <cell r="ID341"/>
          <cell r="IE341"/>
          <cell r="IF341"/>
          <cell r="IG341"/>
          <cell r="IH341"/>
          <cell r="II341"/>
          <cell r="IJ341"/>
          <cell r="IK341"/>
          <cell r="IL341"/>
          <cell r="IM341"/>
          <cell r="IN341"/>
          <cell r="IO341"/>
          <cell r="IP341"/>
          <cell r="IQ341"/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/>
          <cell r="J342"/>
          <cell r="K342"/>
          <cell r="L342"/>
          <cell r="M342"/>
          <cell r="N342"/>
          <cell r="O342"/>
          <cell r="P342"/>
          <cell r="Q342"/>
          <cell r="R342"/>
          <cell r="S342"/>
          <cell r="T342"/>
          <cell r="U342"/>
          <cell r="V342"/>
          <cell r="W342"/>
          <cell r="X342"/>
          <cell r="Y342"/>
          <cell r="Z342"/>
          <cell r="AA342"/>
          <cell r="AB342"/>
          <cell r="AC342"/>
          <cell r="AD342"/>
          <cell r="AE342"/>
          <cell r="AF342"/>
          <cell r="AG342"/>
          <cell r="AH342"/>
          <cell r="AI342"/>
          <cell r="AJ342"/>
          <cell r="AK342"/>
          <cell r="AL342"/>
          <cell r="AM342"/>
          <cell r="AN342"/>
          <cell r="AO342"/>
          <cell r="AP342"/>
          <cell r="AQ342"/>
          <cell r="AR342"/>
          <cell r="AS342"/>
          <cell r="AT342"/>
          <cell r="AU342"/>
          <cell r="AV342"/>
          <cell r="AW342"/>
          <cell r="AX342"/>
          <cell r="AY342"/>
          <cell r="AZ342"/>
          <cell r="BA342"/>
          <cell r="BB342"/>
          <cell r="BC342"/>
          <cell r="BD342"/>
          <cell r="BE342"/>
          <cell r="BF342"/>
          <cell r="BG342"/>
          <cell r="BH342"/>
          <cell r="BI342"/>
          <cell r="BJ342"/>
          <cell r="BK342"/>
          <cell r="BL342"/>
          <cell r="BM342"/>
          <cell r="BN342"/>
          <cell r="BO342"/>
          <cell r="BP342"/>
          <cell r="BQ342"/>
          <cell r="BR342"/>
          <cell r="BS342"/>
          <cell r="BT342"/>
          <cell r="BU342"/>
          <cell r="BV342"/>
          <cell r="BW342"/>
          <cell r="BX342"/>
          <cell r="BY342"/>
          <cell r="BZ342"/>
          <cell r="CA342"/>
          <cell r="CB342"/>
          <cell r="CC342"/>
          <cell r="CD342"/>
          <cell r="CE342"/>
          <cell r="CF342"/>
          <cell r="CG342"/>
          <cell r="CH342"/>
          <cell r="CI342"/>
          <cell r="CJ342"/>
          <cell r="CK342"/>
          <cell r="CL342"/>
          <cell r="CM342"/>
          <cell r="CN342"/>
          <cell r="CO342"/>
          <cell r="CP342"/>
          <cell r="CQ342"/>
          <cell r="CR342"/>
          <cell r="CS342"/>
          <cell r="CT342"/>
          <cell r="CU342"/>
          <cell r="CV342"/>
          <cell r="CW342"/>
          <cell r="CX342"/>
          <cell r="CY342"/>
          <cell r="CZ342"/>
          <cell r="DA342"/>
          <cell r="DB342"/>
          <cell r="DC342"/>
          <cell r="DD342"/>
          <cell r="DE342"/>
          <cell r="DF342"/>
          <cell r="DG342"/>
          <cell r="DH342"/>
          <cell r="DI342"/>
          <cell r="DJ342"/>
          <cell r="DK342"/>
          <cell r="DL342"/>
          <cell r="DM342"/>
          <cell r="DN342"/>
          <cell r="DO342"/>
          <cell r="DP342"/>
          <cell r="DQ342"/>
          <cell r="DR342"/>
          <cell r="DS342"/>
          <cell r="DT342"/>
          <cell r="DU342"/>
          <cell r="DV342"/>
          <cell r="DW342"/>
          <cell r="DX342"/>
          <cell r="DY342"/>
          <cell r="DZ342"/>
          <cell r="EA342"/>
          <cell r="EB342"/>
          <cell r="EC342"/>
          <cell r="ED342"/>
          <cell r="EE342"/>
          <cell r="EF342"/>
          <cell r="EG342"/>
          <cell r="EH342"/>
          <cell r="EI342"/>
          <cell r="EJ342"/>
          <cell r="EK342"/>
          <cell r="EL342"/>
          <cell r="EM342"/>
          <cell r="EN342"/>
          <cell r="EO342"/>
          <cell r="EP342"/>
          <cell r="EQ342"/>
          <cell r="ER342"/>
          <cell r="ES342"/>
          <cell r="ET342"/>
          <cell r="EU342"/>
          <cell r="EV342"/>
          <cell r="EW342">
            <v>0.8</v>
          </cell>
          <cell r="EX342">
            <v>0.5</v>
          </cell>
          <cell r="EY342">
            <v>0.5</v>
          </cell>
          <cell r="EZ342">
            <v>0.377</v>
          </cell>
          <cell r="FA342">
            <v>0.4</v>
          </cell>
          <cell r="FB342">
            <v>0.3</v>
          </cell>
          <cell r="FC342">
            <v>0.3</v>
          </cell>
          <cell r="FD342">
            <v>0</v>
          </cell>
          <cell r="FE342">
            <v>0.1</v>
          </cell>
          <cell r="FF342">
            <v>1043.5999999999999</v>
          </cell>
          <cell r="FG342">
            <v>1043.5</v>
          </cell>
          <cell r="FH342">
            <v>1043.3</v>
          </cell>
          <cell r="FI342">
            <v>0</v>
          </cell>
          <cell r="FJ342">
            <v>12.1</v>
          </cell>
          <cell r="FK342">
            <v>1043.5999999999999</v>
          </cell>
          <cell r="FL342">
            <v>12</v>
          </cell>
          <cell r="FM342">
            <v>11.9</v>
          </cell>
          <cell r="FN342">
            <v>10.8</v>
          </cell>
          <cell r="FO342">
            <v>12.1</v>
          </cell>
          <cell r="FP342">
            <v>10.5</v>
          </cell>
          <cell r="FQ342">
            <v>12</v>
          </cell>
          <cell r="FR342">
            <v>11.9</v>
          </cell>
          <cell r="FS342">
            <v>10.8</v>
          </cell>
          <cell r="FT342">
            <v>260.7</v>
          </cell>
          <cell r="FU342">
            <v>10.5</v>
          </cell>
          <cell r="FV342">
            <v>10.5</v>
          </cell>
          <cell r="FW342">
            <v>3.2</v>
          </cell>
          <cell r="FX342">
            <v>0.8</v>
          </cell>
          <cell r="FY342">
            <v>260.7</v>
          </cell>
          <cell r="FZ342">
            <v>260.7</v>
          </cell>
          <cell r="GA342">
            <v>260.7</v>
          </cell>
          <cell r="GB342">
            <v>260</v>
          </cell>
          <cell r="GC342">
            <v>243.6</v>
          </cell>
          <cell r="GD342">
            <v>6.1</v>
          </cell>
          <cell r="GE342">
            <v>6</v>
          </cell>
          <cell r="GF342">
            <v>5.4</v>
          </cell>
          <cell r="GG342">
            <v>5.3</v>
          </cell>
          <cell r="GH342">
            <v>3.5</v>
          </cell>
          <cell r="GI342">
            <v>3.5</v>
          </cell>
          <cell r="GJ342">
            <v>0.2</v>
          </cell>
          <cell r="GK342">
            <v>100.4</v>
          </cell>
          <cell r="GL342">
            <v>99.7</v>
          </cell>
          <cell r="GM342">
            <v>99.6</v>
          </cell>
          <cell r="GN342">
            <v>97.1</v>
          </cell>
          <cell r="GO342">
            <v>96.8</v>
          </cell>
          <cell r="GP342">
            <v>96.6</v>
          </cell>
          <cell r="GQ342">
            <v>96.6</v>
          </cell>
          <cell r="GR342">
            <v>8.5</v>
          </cell>
          <cell r="GS342">
            <v>8.4</v>
          </cell>
          <cell r="GT342">
            <v>355.7</v>
          </cell>
          <cell r="GU342">
            <v>4.5</v>
          </cell>
          <cell r="GV342">
            <v>3</v>
          </cell>
          <cell r="GW342">
            <v>360.6</v>
          </cell>
          <cell r="GX342">
            <v>360.2</v>
          </cell>
          <cell r="GY342">
            <v>360.2</v>
          </cell>
          <cell r="GZ342">
            <v>358.8</v>
          </cell>
          <cell r="HA342">
            <v>358.8</v>
          </cell>
          <cell r="HB342">
            <v>358.8</v>
          </cell>
          <cell r="HC342">
            <v>358.8</v>
          </cell>
          <cell r="HD342">
            <v>358.2</v>
          </cell>
          <cell r="HE342">
            <v>358</v>
          </cell>
          <cell r="HF342">
            <v>355.7</v>
          </cell>
          <cell r="HG342">
            <v>354.3</v>
          </cell>
          <cell r="HH342">
            <v>354.3</v>
          </cell>
          <cell r="HI342">
            <v>45.8</v>
          </cell>
          <cell r="HJ342">
            <v>39.799999999999997</v>
          </cell>
          <cell r="HK342">
            <v>39.4</v>
          </cell>
          <cell r="HL342">
            <v>39</v>
          </cell>
          <cell r="HM342">
            <v>38</v>
          </cell>
          <cell r="HN342">
            <v>26.2</v>
          </cell>
          <cell r="HO342">
            <v>3.7</v>
          </cell>
          <cell r="HP342">
            <v>2</v>
          </cell>
          <cell r="HQ342">
            <v>1.9</v>
          </cell>
          <cell r="HR342">
            <v>1.5</v>
          </cell>
          <cell r="HS342">
            <v>0.2</v>
          </cell>
          <cell r="HT342">
            <v>0.1</v>
          </cell>
          <cell r="HU342">
            <v>57.6</v>
          </cell>
          <cell r="HV342">
            <v>57.6</v>
          </cell>
          <cell r="HW342">
            <v>57.6</v>
          </cell>
          <cell r="HX342">
            <v>57</v>
          </cell>
          <cell r="HY342">
            <v>57</v>
          </cell>
          <cell r="HZ342">
            <v>4.4000000000000004</v>
          </cell>
          <cell r="IA342">
            <v>2.4</v>
          </cell>
          <cell r="IB342"/>
          <cell r="IC342"/>
          <cell r="ID342">
            <v>1.1000000000000001</v>
          </cell>
          <cell r="IE342"/>
          <cell r="IF342"/>
          <cell r="IG342">
            <v>29.4</v>
          </cell>
          <cell r="IH342"/>
          <cell r="II342"/>
          <cell r="IJ342"/>
          <cell r="IK342"/>
          <cell r="IL342"/>
          <cell r="IM342"/>
          <cell r="IN342"/>
          <cell r="IO342"/>
          <cell r="IP342">
            <v>1.3</v>
          </cell>
          <cell r="IQ342"/>
          <cell r="IR342"/>
          <cell r="IS342">
            <v>72.8</v>
          </cell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/>
          <cell r="J343"/>
          <cell r="K343"/>
          <cell r="L343"/>
          <cell r="M343"/>
          <cell r="N343"/>
          <cell r="O343"/>
          <cell r="P343"/>
          <cell r="Q343"/>
          <cell r="R343"/>
          <cell r="S343"/>
          <cell r="T343"/>
          <cell r="U343"/>
          <cell r="V343"/>
          <cell r="W343"/>
          <cell r="X343"/>
          <cell r="Y343"/>
          <cell r="Z343"/>
          <cell r="AA343"/>
          <cell r="AB343"/>
          <cell r="AC343"/>
          <cell r="AD343"/>
          <cell r="AE343"/>
          <cell r="AF343"/>
          <cell r="AG343"/>
          <cell r="AH343"/>
          <cell r="AI343"/>
          <cell r="AJ343"/>
          <cell r="AK343"/>
          <cell r="AL343"/>
          <cell r="AM343"/>
          <cell r="AN343"/>
          <cell r="AO343"/>
          <cell r="AP343"/>
          <cell r="AQ343"/>
          <cell r="AR343"/>
          <cell r="AS343"/>
          <cell r="AT343"/>
          <cell r="AU343"/>
          <cell r="AV343"/>
          <cell r="AW343"/>
          <cell r="AX343"/>
          <cell r="AY343"/>
          <cell r="AZ343"/>
          <cell r="BA343"/>
          <cell r="BB343"/>
          <cell r="BC343"/>
          <cell r="BD343"/>
          <cell r="BE343"/>
          <cell r="BF343"/>
          <cell r="BG343"/>
          <cell r="BH343"/>
          <cell r="BI343"/>
          <cell r="BJ343"/>
          <cell r="BK343"/>
          <cell r="BL343"/>
          <cell r="BM343"/>
          <cell r="BN343"/>
          <cell r="BO343"/>
          <cell r="BP343"/>
          <cell r="BQ343"/>
          <cell r="BR343"/>
          <cell r="BS343"/>
          <cell r="BT343"/>
          <cell r="BU343"/>
          <cell r="BV343"/>
          <cell r="BW343"/>
          <cell r="BX343"/>
          <cell r="BY343"/>
          <cell r="BZ343"/>
          <cell r="CA343"/>
          <cell r="CB343"/>
          <cell r="CC343"/>
          <cell r="CD343"/>
          <cell r="CE343"/>
          <cell r="CF343"/>
          <cell r="CG343"/>
          <cell r="CH343"/>
          <cell r="CI343"/>
          <cell r="CJ343"/>
          <cell r="CK343"/>
          <cell r="CL343"/>
          <cell r="CM343"/>
          <cell r="CN343"/>
          <cell r="CO343"/>
          <cell r="CP343"/>
          <cell r="CQ343"/>
          <cell r="CR343"/>
          <cell r="CS343"/>
          <cell r="CT343"/>
          <cell r="CU343"/>
          <cell r="CV343"/>
          <cell r="CW343"/>
          <cell r="CX343"/>
          <cell r="CY343"/>
          <cell r="CZ343"/>
          <cell r="DA343"/>
          <cell r="DB343"/>
          <cell r="DC343"/>
          <cell r="DD343"/>
          <cell r="DE343"/>
          <cell r="DF343"/>
          <cell r="DG343"/>
          <cell r="DH343"/>
          <cell r="DI343"/>
          <cell r="DJ343"/>
          <cell r="DK343"/>
          <cell r="DL343"/>
          <cell r="DM343"/>
          <cell r="DN343"/>
          <cell r="DO343"/>
          <cell r="DP343"/>
          <cell r="DQ343"/>
          <cell r="DR343"/>
          <cell r="DS343"/>
          <cell r="DT343"/>
          <cell r="DU343"/>
          <cell r="DV343"/>
          <cell r="DW343"/>
          <cell r="DX343"/>
          <cell r="DY343"/>
          <cell r="DZ343"/>
          <cell r="EA343"/>
          <cell r="EB343"/>
          <cell r="EC343"/>
          <cell r="ED343"/>
          <cell r="EE343"/>
          <cell r="EF343"/>
          <cell r="EG343"/>
          <cell r="EH343"/>
          <cell r="EI343"/>
          <cell r="EJ343"/>
          <cell r="EK343"/>
          <cell r="EL343"/>
          <cell r="EM343"/>
          <cell r="EN343"/>
          <cell r="EO343"/>
          <cell r="EP343"/>
          <cell r="EQ343"/>
          <cell r="ER343"/>
          <cell r="ES343"/>
          <cell r="ET343"/>
          <cell r="EU343"/>
          <cell r="EV343"/>
          <cell r="EW343"/>
          <cell r="EX343"/>
          <cell r="EY343"/>
          <cell r="EZ343"/>
          <cell r="FA343"/>
          <cell r="FB343"/>
          <cell r="FC343"/>
          <cell r="FD343">
            <v>0</v>
          </cell>
          <cell r="FE343"/>
          <cell r="FF343"/>
          <cell r="FG343"/>
          <cell r="FH343"/>
          <cell r="FI343">
            <v>0</v>
          </cell>
          <cell r="FJ343"/>
          <cell r="FK343"/>
          <cell r="FL343"/>
          <cell r="FM343"/>
          <cell r="FN343">
            <v>2.1</v>
          </cell>
          <cell r="FO343"/>
          <cell r="FP343">
            <v>1.8</v>
          </cell>
          <cell r="FQ343"/>
          <cell r="FR343"/>
          <cell r="FS343">
            <v>2.1</v>
          </cell>
          <cell r="FT343">
            <v>243.9</v>
          </cell>
          <cell r="FU343">
            <v>1.8</v>
          </cell>
          <cell r="FV343">
            <v>1.8</v>
          </cell>
          <cell r="FW343">
            <v>1.6</v>
          </cell>
          <cell r="FX343">
            <v>0.8</v>
          </cell>
          <cell r="FY343">
            <v>243.9</v>
          </cell>
          <cell r="FZ343">
            <v>243.9</v>
          </cell>
          <cell r="GA343">
            <v>243.9</v>
          </cell>
          <cell r="GB343">
            <v>243.2</v>
          </cell>
          <cell r="GC343">
            <v>243.2</v>
          </cell>
          <cell r="GD343">
            <v>6.1</v>
          </cell>
          <cell r="GE343">
            <v>6</v>
          </cell>
          <cell r="GF343">
            <v>5.4</v>
          </cell>
          <cell r="GG343">
            <v>5.3</v>
          </cell>
          <cell r="GH343">
            <v>3.5</v>
          </cell>
          <cell r="GI343">
            <v>3.5</v>
          </cell>
          <cell r="GJ343">
            <v>0.2</v>
          </cell>
          <cell r="GK343">
            <v>3.9</v>
          </cell>
          <cell r="GL343">
            <v>3.2</v>
          </cell>
          <cell r="GM343">
            <v>3.1</v>
          </cell>
          <cell r="GN343">
            <v>1.3</v>
          </cell>
          <cell r="GO343">
            <v>1</v>
          </cell>
          <cell r="GP343">
            <v>0.8</v>
          </cell>
          <cell r="GQ343">
            <v>0.8</v>
          </cell>
          <cell r="GR343">
            <v>0.8</v>
          </cell>
          <cell r="GS343">
            <v>0.8</v>
          </cell>
          <cell r="GT343">
            <v>260.8</v>
          </cell>
          <cell r="GU343">
            <v>0.5</v>
          </cell>
          <cell r="GV343">
            <v>0.5</v>
          </cell>
          <cell r="GW343">
            <v>260.89999999999998</v>
          </cell>
          <cell r="GX343">
            <v>260.89999999999998</v>
          </cell>
          <cell r="GY343">
            <v>260.89999999999998</v>
          </cell>
          <cell r="GZ343">
            <v>260.89999999999998</v>
          </cell>
          <cell r="HA343">
            <v>260.89999999999998</v>
          </cell>
          <cell r="HB343">
            <v>260.89999999999998</v>
          </cell>
          <cell r="HC343">
            <v>260.89999999999998</v>
          </cell>
          <cell r="HD343">
            <v>260.89999999999998</v>
          </cell>
          <cell r="HE343">
            <v>260.8</v>
          </cell>
          <cell r="HF343">
            <v>260.8</v>
          </cell>
          <cell r="HG343">
            <v>260.7</v>
          </cell>
          <cell r="HH343">
            <v>260.7</v>
          </cell>
          <cell r="HI343">
            <v>4</v>
          </cell>
          <cell r="HJ343">
            <v>1.2</v>
          </cell>
          <cell r="HK343">
            <v>1.2</v>
          </cell>
          <cell r="HL343">
            <v>0.8</v>
          </cell>
          <cell r="HM343">
            <v>0.8</v>
          </cell>
          <cell r="HN343">
            <v>0.7</v>
          </cell>
          <cell r="HO343">
            <v>0.7</v>
          </cell>
          <cell r="HP343">
            <v>0.7</v>
          </cell>
          <cell r="HQ343">
            <v>0.7</v>
          </cell>
          <cell r="HR343">
            <v>0.3</v>
          </cell>
          <cell r="HS343">
            <v>0.2</v>
          </cell>
          <cell r="HT343">
            <v>0.1</v>
          </cell>
          <cell r="HU343">
            <v>0.7</v>
          </cell>
          <cell r="HV343">
            <v>0.7</v>
          </cell>
          <cell r="HW343">
            <v>0.7</v>
          </cell>
          <cell r="HX343">
            <v>0.7</v>
          </cell>
          <cell r="HY343">
            <v>0.7</v>
          </cell>
          <cell r="HZ343">
            <v>0.6</v>
          </cell>
          <cell r="IA343">
            <v>0.5</v>
          </cell>
          <cell r="IB343"/>
          <cell r="IC343"/>
          <cell r="ID343">
            <v>0</v>
          </cell>
          <cell r="IE343"/>
          <cell r="IF343"/>
          <cell r="IG343">
            <v>0.7</v>
          </cell>
          <cell r="IH343"/>
          <cell r="II343"/>
          <cell r="IJ343"/>
          <cell r="IK343"/>
          <cell r="IL343"/>
          <cell r="IM343"/>
          <cell r="IN343"/>
          <cell r="IO343"/>
          <cell r="IP343">
            <v>0</v>
          </cell>
          <cell r="IQ343"/>
          <cell r="IR343"/>
          <cell r="IS343">
            <v>36.299999999999997</v>
          </cell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/>
          <cell r="J344"/>
          <cell r="K344"/>
          <cell r="L344"/>
          <cell r="M344"/>
          <cell r="N344"/>
          <cell r="O344"/>
          <cell r="P344"/>
          <cell r="Q344"/>
          <cell r="R344"/>
          <cell r="S344"/>
          <cell r="T344"/>
          <cell r="U344"/>
          <cell r="V344"/>
          <cell r="W344"/>
          <cell r="X344"/>
          <cell r="Y344"/>
          <cell r="Z344"/>
          <cell r="AA344"/>
          <cell r="AB344"/>
          <cell r="AC344"/>
          <cell r="AD344"/>
          <cell r="AE344"/>
          <cell r="AF344"/>
          <cell r="AG344"/>
          <cell r="AH344"/>
          <cell r="AI344"/>
          <cell r="AJ344"/>
          <cell r="AK344"/>
          <cell r="AL344"/>
          <cell r="AM344"/>
          <cell r="AN344"/>
          <cell r="AO344"/>
          <cell r="AP344"/>
          <cell r="AQ344"/>
          <cell r="AR344"/>
          <cell r="AS344"/>
          <cell r="AT344"/>
          <cell r="AU344"/>
          <cell r="AV344"/>
          <cell r="AW344"/>
          <cell r="AX344"/>
          <cell r="AY344"/>
          <cell r="AZ344"/>
          <cell r="BA344"/>
          <cell r="BB344"/>
          <cell r="BC344"/>
          <cell r="BD344"/>
          <cell r="BE344"/>
          <cell r="BF344"/>
          <cell r="BG344"/>
          <cell r="BH344"/>
          <cell r="BI344"/>
          <cell r="BJ344"/>
          <cell r="BK344"/>
          <cell r="BL344"/>
          <cell r="BM344"/>
          <cell r="BN344"/>
          <cell r="BO344"/>
          <cell r="BP344"/>
          <cell r="BQ344"/>
          <cell r="BR344"/>
          <cell r="BS344"/>
          <cell r="BT344"/>
          <cell r="BU344"/>
          <cell r="BV344"/>
          <cell r="BW344"/>
          <cell r="BX344"/>
          <cell r="BY344"/>
          <cell r="BZ344"/>
          <cell r="CA344"/>
          <cell r="CB344"/>
          <cell r="CC344"/>
          <cell r="CD344"/>
          <cell r="CE344"/>
          <cell r="CF344"/>
          <cell r="CG344"/>
          <cell r="CH344"/>
          <cell r="CI344"/>
          <cell r="CJ344"/>
          <cell r="CK344"/>
          <cell r="CL344"/>
          <cell r="CM344"/>
          <cell r="CN344"/>
          <cell r="CO344"/>
          <cell r="CP344"/>
          <cell r="CQ344"/>
          <cell r="CR344"/>
          <cell r="CS344"/>
          <cell r="CT344"/>
          <cell r="CU344"/>
          <cell r="CV344"/>
          <cell r="CW344"/>
          <cell r="CX344"/>
          <cell r="CY344"/>
          <cell r="CZ344"/>
          <cell r="DA344"/>
          <cell r="DB344"/>
          <cell r="DC344"/>
          <cell r="DD344"/>
          <cell r="DE344"/>
          <cell r="DF344"/>
          <cell r="DG344"/>
          <cell r="DH344"/>
          <cell r="DI344"/>
          <cell r="DJ344"/>
          <cell r="DK344"/>
          <cell r="DL344"/>
          <cell r="DM344"/>
          <cell r="DN344"/>
          <cell r="DO344"/>
          <cell r="DP344"/>
          <cell r="DQ344"/>
          <cell r="DR344"/>
          <cell r="DS344"/>
          <cell r="DT344"/>
          <cell r="DU344"/>
          <cell r="DV344"/>
          <cell r="DW344"/>
          <cell r="DX344"/>
          <cell r="DY344"/>
          <cell r="DZ344"/>
          <cell r="EA344"/>
          <cell r="EB344"/>
          <cell r="EC344"/>
          <cell r="ED344"/>
          <cell r="EE344"/>
          <cell r="EF344"/>
          <cell r="EG344"/>
          <cell r="EH344"/>
          <cell r="EI344"/>
          <cell r="EJ344"/>
          <cell r="EK344"/>
          <cell r="EL344"/>
          <cell r="EM344"/>
          <cell r="EN344"/>
          <cell r="EO344"/>
          <cell r="EP344"/>
          <cell r="EQ344"/>
          <cell r="ER344"/>
          <cell r="ES344"/>
          <cell r="ET344"/>
          <cell r="EU344"/>
          <cell r="EV344"/>
          <cell r="EW344"/>
          <cell r="EX344"/>
          <cell r="EY344"/>
          <cell r="EZ344"/>
          <cell r="FA344"/>
          <cell r="FB344"/>
          <cell r="FC344"/>
          <cell r="FD344"/>
          <cell r="FE344"/>
          <cell r="FF344"/>
          <cell r="FG344"/>
          <cell r="FH344"/>
          <cell r="FI344"/>
          <cell r="FJ344"/>
          <cell r="FK344"/>
          <cell r="FL344"/>
          <cell r="FM344"/>
          <cell r="FN344">
            <v>0.7</v>
          </cell>
          <cell r="FO344"/>
          <cell r="FP344">
            <v>0.7</v>
          </cell>
          <cell r="FQ344"/>
          <cell r="FR344"/>
          <cell r="FS344">
            <v>0.7</v>
          </cell>
          <cell r="FT344">
            <v>0</v>
          </cell>
          <cell r="FU344">
            <v>0.7</v>
          </cell>
          <cell r="FV344">
            <v>0.7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5</v>
          </cell>
          <cell r="GL344">
            <v>5</v>
          </cell>
          <cell r="GM344">
            <v>5</v>
          </cell>
          <cell r="GN344">
            <v>4.3</v>
          </cell>
          <cell r="GO344">
            <v>4.3</v>
          </cell>
          <cell r="GP344">
            <v>4.3</v>
          </cell>
          <cell r="GQ344">
            <v>4.3</v>
          </cell>
          <cell r="GR344">
            <v>3.7</v>
          </cell>
          <cell r="GS344">
            <v>3.7</v>
          </cell>
          <cell r="GT344">
            <v>0</v>
          </cell>
          <cell r="GU344">
            <v>1.5</v>
          </cell>
          <cell r="GV344">
            <v>0</v>
          </cell>
          <cell r="GW344">
            <v>4.2</v>
          </cell>
          <cell r="GX344">
            <v>4.2</v>
          </cell>
          <cell r="GY344">
            <v>4.2</v>
          </cell>
          <cell r="GZ344">
            <v>2.8</v>
          </cell>
          <cell r="HA344">
            <v>2.8</v>
          </cell>
          <cell r="HB344">
            <v>2.8</v>
          </cell>
          <cell r="HC344">
            <v>2.8</v>
          </cell>
          <cell r="HD344">
            <v>2.2999999999999998</v>
          </cell>
          <cell r="HE344">
            <v>2.2999999999999998</v>
          </cell>
          <cell r="HF344">
            <v>0</v>
          </cell>
          <cell r="HG344">
            <v>0</v>
          </cell>
          <cell r="HH344">
            <v>0</v>
          </cell>
          <cell r="HI344">
            <v>3.3</v>
          </cell>
          <cell r="HJ344">
            <v>2.2999999999999998</v>
          </cell>
          <cell r="HK344">
            <v>2.2999999999999998</v>
          </cell>
          <cell r="HL344">
            <v>2.2999999999999998</v>
          </cell>
          <cell r="HM344">
            <v>1.7</v>
          </cell>
          <cell r="HN344">
            <v>1.7</v>
          </cell>
          <cell r="HO344">
            <v>1.7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>
            <v>3.1</v>
          </cell>
          <cell r="HV344">
            <v>3.1</v>
          </cell>
          <cell r="HW344">
            <v>3.1</v>
          </cell>
          <cell r="HX344">
            <v>2.5</v>
          </cell>
          <cell r="HY344">
            <v>2.5</v>
          </cell>
          <cell r="HZ344"/>
          <cell r="IA344"/>
          <cell r="IB344">
            <v>4</v>
          </cell>
          <cell r="IC344"/>
          <cell r="ID344"/>
          <cell r="IE344"/>
          <cell r="IF344"/>
          <cell r="IG344">
            <v>4</v>
          </cell>
          <cell r="IH344"/>
          <cell r="II344"/>
          <cell r="IJ344"/>
          <cell r="IK344"/>
          <cell r="IL344"/>
          <cell r="IM344"/>
          <cell r="IN344">
            <v>0</v>
          </cell>
          <cell r="IO344"/>
          <cell r="IP344"/>
          <cell r="IQ344"/>
          <cell r="IR344"/>
          <cell r="IS344">
            <v>0</v>
          </cell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/>
          <cell r="J345"/>
          <cell r="K345"/>
          <cell r="L345"/>
          <cell r="M345"/>
          <cell r="N345"/>
          <cell r="O345"/>
          <cell r="P345"/>
          <cell r="Q345"/>
          <cell r="R345"/>
          <cell r="S345"/>
          <cell r="T345"/>
          <cell r="U345"/>
          <cell r="V345"/>
          <cell r="W345"/>
          <cell r="X345"/>
          <cell r="Y345"/>
          <cell r="Z345"/>
          <cell r="AA345"/>
          <cell r="AB345"/>
          <cell r="AC345"/>
          <cell r="AD345"/>
          <cell r="AE345"/>
          <cell r="AF345"/>
          <cell r="AG345"/>
          <cell r="AH345"/>
          <cell r="AI345"/>
          <cell r="AJ345"/>
          <cell r="AK345"/>
          <cell r="AL345"/>
          <cell r="AM345"/>
          <cell r="AN345"/>
          <cell r="AO345"/>
          <cell r="AP345"/>
          <cell r="AQ345"/>
          <cell r="AR345"/>
          <cell r="AS345"/>
          <cell r="AT345"/>
          <cell r="AU345"/>
          <cell r="AV345"/>
          <cell r="AW345"/>
          <cell r="AX345"/>
          <cell r="AY345"/>
          <cell r="AZ345"/>
          <cell r="BA345"/>
          <cell r="BB345"/>
          <cell r="BC345"/>
          <cell r="BD345"/>
          <cell r="BE345"/>
          <cell r="BF345"/>
          <cell r="BG345"/>
          <cell r="BH345"/>
          <cell r="BI345"/>
          <cell r="BJ345"/>
          <cell r="BK345"/>
          <cell r="BL345"/>
          <cell r="BM345"/>
          <cell r="BN345"/>
          <cell r="BO345"/>
          <cell r="BP345"/>
          <cell r="BQ345"/>
          <cell r="BR345"/>
          <cell r="BS345"/>
          <cell r="BT345"/>
          <cell r="BU345"/>
          <cell r="BV345"/>
          <cell r="BW345"/>
          <cell r="BX345"/>
          <cell r="BY345"/>
          <cell r="BZ345"/>
          <cell r="CA345"/>
          <cell r="CB345"/>
          <cell r="CC345"/>
          <cell r="CD345"/>
          <cell r="CE345"/>
          <cell r="CF345"/>
          <cell r="CG345"/>
          <cell r="CH345"/>
          <cell r="CI345"/>
          <cell r="CJ345"/>
          <cell r="CK345"/>
          <cell r="CL345"/>
          <cell r="CM345"/>
          <cell r="CN345"/>
          <cell r="CO345"/>
          <cell r="CP345"/>
          <cell r="CQ345"/>
          <cell r="CR345"/>
          <cell r="CS345"/>
          <cell r="CT345"/>
          <cell r="CU345"/>
          <cell r="CV345"/>
          <cell r="CW345"/>
          <cell r="CX345"/>
          <cell r="CY345"/>
          <cell r="CZ345"/>
          <cell r="DA345"/>
          <cell r="DB345"/>
          <cell r="DC345"/>
          <cell r="DD345"/>
          <cell r="DE345"/>
          <cell r="DF345"/>
          <cell r="DG345"/>
          <cell r="DH345"/>
          <cell r="DI345"/>
          <cell r="DJ345"/>
          <cell r="DK345"/>
          <cell r="DL345"/>
          <cell r="DM345"/>
          <cell r="DN345"/>
          <cell r="DO345"/>
          <cell r="DP345"/>
          <cell r="DQ345"/>
          <cell r="DR345"/>
          <cell r="DS345"/>
          <cell r="DT345"/>
          <cell r="DU345"/>
          <cell r="DV345"/>
          <cell r="DW345"/>
          <cell r="DX345"/>
          <cell r="DY345"/>
          <cell r="DZ345"/>
          <cell r="EA345"/>
          <cell r="EB345"/>
          <cell r="EC345"/>
          <cell r="ED345"/>
          <cell r="EE345"/>
          <cell r="EF345"/>
          <cell r="EG345"/>
          <cell r="EH345"/>
          <cell r="EI345"/>
          <cell r="EJ345"/>
          <cell r="EK345"/>
          <cell r="EL345"/>
          <cell r="EM345"/>
          <cell r="EN345"/>
          <cell r="EO345"/>
          <cell r="EP345"/>
          <cell r="EQ345"/>
          <cell r="ER345"/>
          <cell r="ES345"/>
          <cell r="ET345"/>
          <cell r="EU345"/>
          <cell r="EV345"/>
          <cell r="EW345"/>
          <cell r="EX345"/>
          <cell r="EY345"/>
          <cell r="EZ345"/>
          <cell r="FA345"/>
          <cell r="FB345"/>
          <cell r="FC345"/>
          <cell r="FD345"/>
          <cell r="FE345"/>
          <cell r="FF345"/>
          <cell r="FG345"/>
          <cell r="FH345"/>
          <cell r="FI345"/>
          <cell r="FJ345"/>
          <cell r="FK345"/>
          <cell r="FL345"/>
          <cell r="FM345"/>
          <cell r="FN345"/>
          <cell r="FO345"/>
          <cell r="FP345"/>
          <cell r="FQ345"/>
          <cell r="FR345"/>
          <cell r="FS345"/>
          <cell r="FT345">
            <v>0</v>
          </cell>
          <cell r="FU345"/>
          <cell r="FV345"/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87.5</v>
          </cell>
          <cell r="GL345">
            <v>87.5</v>
          </cell>
          <cell r="GM345">
            <v>87.5</v>
          </cell>
          <cell r="GN345">
            <v>87.5</v>
          </cell>
          <cell r="GO345">
            <v>87.5</v>
          </cell>
          <cell r="GP345">
            <v>87.5</v>
          </cell>
          <cell r="GQ345">
            <v>87.5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>
            <v>52.5</v>
          </cell>
          <cell r="HV345">
            <v>52.5</v>
          </cell>
          <cell r="HW345">
            <v>52.5</v>
          </cell>
          <cell r="HX345">
            <v>52.5</v>
          </cell>
          <cell r="HY345">
            <v>52.5</v>
          </cell>
          <cell r="HZ345">
            <v>0</v>
          </cell>
          <cell r="IA345">
            <v>0</v>
          </cell>
          <cell r="IB345"/>
          <cell r="IC345"/>
          <cell r="ID345"/>
          <cell r="IE345"/>
          <cell r="IF345"/>
          <cell r="IG345"/>
          <cell r="IH345"/>
          <cell r="II345"/>
          <cell r="IJ345"/>
          <cell r="IK345"/>
          <cell r="IL345"/>
          <cell r="IM345"/>
          <cell r="IN345"/>
          <cell r="IO345"/>
          <cell r="IP345"/>
          <cell r="IQ345"/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/>
          <cell r="J346"/>
          <cell r="K346"/>
          <cell r="L346"/>
          <cell r="M346"/>
          <cell r="N346"/>
          <cell r="O346"/>
          <cell r="P346"/>
          <cell r="Q346"/>
          <cell r="R346"/>
          <cell r="S346"/>
          <cell r="T346"/>
          <cell r="U346"/>
          <cell r="V346"/>
          <cell r="W346"/>
          <cell r="X346"/>
          <cell r="Y346"/>
          <cell r="Z346"/>
          <cell r="AA346"/>
          <cell r="AB346"/>
          <cell r="AC346"/>
          <cell r="AD346"/>
          <cell r="AE346"/>
          <cell r="AF346"/>
          <cell r="AG346"/>
          <cell r="AH346"/>
          <cell r="AI346"/>
          <cell r="AJ346"/>
          <cell r="AK346"/>
          <cell r="AL346"/>
          <cell r="AM346"/>
          <cell r="AN346"/>
          <cell r="AO346"/>
          <cell r="AP346"/>
          <cell r="AQ346"/>
          <cell r="AR346"/>
          <cell r="AS346"/>
          <cell r="AT346"/>
          <cell r="AU346"/>
          <cell r="AV346"/>
          <cell r="AW346"/>
          <cell r="AX346"/>
          <cell r="AY346"/>
          <cell r="AZ346"/>
          <cell r="BA346"/>
          <cell r="BB346"/>
          <cell r="BC346"/>
          <cell r="BD346"/>
          <cell r="BE346"/>
          <cell r="BF346"/>
          <cell r="BG346"/>
          <cell r="BH346"/>
          <cell r="BI346"/>
          <cell r="BJ346"/>
          <cell r="BK346"/>
          <cell r="BL346"/>
          <cell r="BM346"/>
          <cell r="BN346"/>
          <cell r="BO346"/>
          <cell r="BP346"/>
          <cell r="BQ346"/>
          <cell r="BR346"/>
          <cell r="BS346"/>
          <cell r="BT346"/>
          <cell r="BU346"/>
          <cell r="BV346"/>
          <cell r="BW346"/>
          <cell r="BX346"/>
          <cell r="BY346"/>
          <cell r="BZ346"/>
          <cell r="CA346"/>
          <cell r="CB346"/>
          <cell r="CC346"/>
          <cell r="CD346"/>
          <cell r="CE346"/>
          <cell r="CF346"/>
          <cell r="CG346"/>
          <cell r="CH346"/>
          <cell r="CI346"/>
          <cell r="CJ346"/>
          <cell r="CK346"/>
          <cell r="CL346"/>
          <cell r="CM346"/>
          <cell r="CN346"/>
          <cell r="CO346"/>
          <cell r="CP346"/>
          <cell r="CQ346"/>
          <cell r="CR346"/>
          <cell r="CS346"/>
          <cell r="CT346"/>
          <cell r="CU346"/>
          <cell r="CV346"/>
          <cell r="CW346"/>
          <cell r="CX346"/>
          <cell r="CY346"/>
          <cell r="CZ346"/>
          <cell r="DA346"/>
          <cell r="DB346"/>
          <cell r="DC346"/>
          <cell r="DD346"/>
          <cell r="DE346"/>
          <cell r="DF346"/>
          <cell r="DG346"/>
          <cell r="DH346"/>
          <cell r="DI346"/>
          <cell r="DJ346"/>
          <cell r="DK346"/>
          <cell r="DL346"/>
          <cell r="DM346"/>
          <cell r="DN346"/>
          <cell r="DO346"/>
          <cell r="DP346"/>
          <cell r="DQ346"/>
          <cell r="DR346"/>
          <cell r="DS346"/>
          <cell r="DT346"/>
          <cell r="DU346"/>
          <cell r="DV346"/>
          <cell r="DW346"/>
          <cell r="DX346"/>
          <cell r="DY346"/>
          <cell r="DZ346"/>
          <cell r="EA346"/>
          <cell r="EB346"/>
          <cell r="EC346"/>
          <cell r="ED346"/>
          <cell r="EE346"/>
          <cell r="EF346"/>
          <cell r="EG346"/>
          <cell r="EH346"/>
          <cell r="EI346"/>
          <cell r="EJ346"/>
          <cell r="EK346"/>
          <cell r="EL346"/>
          <cell r="EM346"/>
          <cell r="EN346"/>
          <cell r="EO346"/>
          <cell r="EP346"/>
          <cell r="EQ346"/>
          <cell r="ER346"/>
          <cell r="ES346"/>
          <cell r="ET346"/>
          <cell r="EU346"/>
          <cell r="EV346"/>
          <cell r="EW346"/>
          <cell r="EX346"/>
          <cell r="EY346"/>
          <cell r="EZ346"/>
          <cell r="FA346"/>
          <cell r="FB346"/>
          <cell r="FC346"/>
          <cell r="FD346"/>
          <cell r="FE346"/>
          <cell r="FF346"/>
          <cell r="FG346"/>
          <cell r="FH346"/>
          <cell r="FI346"/>
          <cell r="FJ346"/>
          <cell r="FK346"/>
          <cell r="FL346"/>
          <cell r="FM346"/>
          <cell r="FN346">
            <v>6.4</v>
          </cell>
          <cell r="FO346"/>
          <cell r="FP346">
            <v>6.4</v>
          </cell>
          <cell r="FQ346"/>
          <cell r="FR346"/>
          <cell r="FS346">
            <v>6.4</v>
          </cell>
          <cell r="FT346"/>
          <cell r="FU346">
            <v>6.4</v>
          </cell>
          <cell r="FV346">
            <v>6.4</v>
          </cell>
          <cell r="FW346"/>
          <cell r="FX346"/>
          <cell r="FY346"/>
          <cell r="FZ346"/>
          <cell r="GA346"/>
          <cell r="GB346"/>
          <cell r="GC346"/>
          <cell r="GD346"/>
          <cell r="GE346"/>
          <cell r="GF346"/>
          <cell r="GG346"/>
          <cell r="GH346"/>
          <cell r="GI346"/>
          <cell r="GJ346"/>
          <cell r="GK346"/>
          <cell r="GL346"/>
          <cell r="GM346"/>
          <cell r="GN346"/>
          <cell r="GO346"/>
          <cell r="GP346"/>
          <cell r="GQ346"/>
          <cell r="GR346"/>
          <cell r="GS346"/>
          <cell r="GT346"/>
          <cell r="GU346"/>
          <cell r="GV346"/>
          <cell r="GW346"/>
          <cell r="GX346"/>
          <cell r="GY346"/>
          <cell r="GZ346"/>
          <cell r="HA346"/>
          <cell r="HB346"/>
          <cell r="HC346"/>
          <cell r="HD346"/>
          <cell r="HE346"/>
          <cell r="HF346"/>
          <cell r="HG346"/>
          <cell r="HH346"/>
          <cell r="HI346"/>
          <cell r="HJ346"/>
          <cell r="HK346"/>
          <cell r="HL346"/>
          <cell r="HM346"/>
          <cell r="HN346"/>
          <cell r="HO346"/>
          <cell r="HP346"/>
          <cell r="HQ346"/>
          <cell r="HR346"/>
          <cell r="HS346"/>
          <cell r="HT346"/>
          <cell r="HU346"/>
          <cell r="HV346"/>
          <cell r="HW346"/>
          <cell r="HX346"/>
          <cell r="HY346"/>
          <cell r="HZ346"/>
          <cell r="IA346"/>
          <cell r="IB346"/>
          <cell r="IC346"/>
          <cell r="ID346"/>
          <cell r="IE346"/>
          <cell r="IF346"/>
          <cell r="IG346"/>
          <cell r="IH346"/>
          <cell r="II346"/>
          <cell r="IJ346"/>
          <cell r="IK346"/>
          <cell r="IL346"/>
          <cell r="IM346"/>
          <cell r="IN346"/>
          <cell r="IO346"/>
          <cell r="IP346"/>
          <cell r="IQ346"/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  <cell r="S347"/>
          <cell r="T347"/>
          <cell r="U347"/>
          <cell r="V347"/>
          <cell r="W347"/>
          <cell r="X347"/>
          <cell r="Y347"/>
          <cell r="Z347"/>
          <cell r="AA347"/>
          <cell r="AB347"/>
          <cell r="AC347"/>
          <cell r="AD347"/>
          <cell r="AE347"/>
          <cell r="AF347"/>
          <cell r="AG347"/>
          <cell r="AH347"/>
          <cell r="AI347"/>
          <cell r="AJ347"/>
          <cell r="AK347"/>
          <cell r="AL347"/>
          <cell r="AM347"/>
          <cell r="AN347"/>
          <cell r="AO347"/>
          <cell r="AP347"/>
          <cell r="AQ347"/>
          <cell r="AR347"/>
          <cell r="AS347"/>
          <cell r="AT347"/>
          <cell r="AU347"/>
          <cell r="AV347"/>
          <cell r="AW347"/>
          <cell r="AX347"/>
          <cell r="AY347"/>
          <cell r="AZ347"/>
          <cell r="BA347"/>
          <cell r="BB347"/>
          <cell r="BC347"/>
          <cell r="BD347"/>
          <cell r="BE347"/>
          <cell r="BF347"/>
          <cell r="BG347"/>
          <cell r="BH347"/>
          <cell r="BI347"/>
          <cell r="BJ347"/>
          <cell r="BK347"/>
          <cell r="BL347"/>
          <cell r="BM347"/>
          <cell r="BN347"/>
          <cell r="BO347"/>
          <cell r="BP347"/>
          <cell r="BQ347"/>
          <cell r="BR347"/>
          <cell r="BS347"/>
          <cell r="BT347"/>
          <cell r="BU347"/>
          <cell r="BV347"/>
          <cell r="BW347"/>
          <cell r="BX347"/>
          <cell r="BY347"/>
          <cell r="BZ347"/>
          <cell r="CA347"/>
          <cell r="CB347"/>
          <cell r="CC347"/>
          <cell r="CD347"/>
          <cell r="CE347"/>
          <cell r="CF347"/>
          <cell r="CG347"/>
          <cell r="CH347"/>
          <cell r="CI347"/>
          <cell r="CJ347"/>
          <cell r="CK347"/>
          <cell r="CL347"/>
          <cell r="CM347"/>
          <cell r="CN347"/>
          <cell r="CO347"/>
          <cell r="CP347"/>
          <cell r="CQ347"/>
          <cell r="CR347"/>
          <cell r="CS347"/>
          <cell r="CT347"/>
          <cell r="CU347"/>
          <cell r="CV347"/>
          <cell r="CW347"/>
          <cell r="CX347"/>
          <cell r="CY347"/>
          <cell r="CZ347"/>
          <cell r="DA347"/>
          <cell r="DB347"/>
          <cell r="DC347"/>
          <cell r="DD347"/>
          <cell r="DE347"/>
          <cell r="DF347"/>
          <cell r="DG347"/>
          <cell r="DH347"/>
          <cell r="DI347"/>
          <cell r="DJ347"/>
          <cell r="DK347"/>
          <cell r="DL347"/>
          <cell r="DM347"/>
          <cell r="DN347"/>
          <cell r="DO347"/>
          <cell r="DP347"/>
          <cell r="DQ347"/>
          <cell r="DR347"/>
          <cell r="DS347"/>
          <cell r="DT347"/>
          <cell r="DU347"/>
          <cell r="DV347"/>
          <cell r="DW347"/>
          <cell r="DX347"/>
          <cell r="DY347"/>
          <cell r="DZ347"/>
          <cell r="EA347"/>
          <cell r="EB347"/>
          <cell r="EC347"/>
          <cell r="ED347"/>
          <cell r="EE347"/>
          <cell r="EF347"/>
          <cell r="EG347"/>
          <cell r="EH347"/>
          <cell r="EI347"/>
          <cell r="EJ347"/>
          <cell r="EK347"/>
          <cell r="EL347"/>
          <cell r="EM347"/>
          <cell r="EN347"/>
          <cell r="EO347"/>
          <cell r="EP347"/>
          <cell r="EQ347"/>
          <cell r="ER347"/>
          <cell r="ES347"/>
          <cell r="ET347"/>
          <cell r="EU347"/>
          <cell r="EV347"/>
          <cell r="EW347"/>
          <cell r="EX347"/>
          <cell r="EY347"/>
          <cell r="EZ347"/>
          <cell r="FA347"/>
          <cell r="FB347"/>
          <cell r="FC347"/>
          <cell r="FD347"/>
          <cell r="FE347"/>
          <cell r="FF347"/>
          <cell r="FG347"/>
          <cell r="FH347"/>
          <cell r="FI347"/>
          <cell r="FJ347"/>
          <cell r="FK347"/>
          <cell r="FL347"/>
          <cell r="FM347"/>
          <cell r="FN347">
            <v>1.6</v>
          </cell>
          <cell r="FO347"/>
          <cell r="FP347">
            <v>1.6</v>
          </cell>
          <cell r="FQ347"/>
          <cell r="FR347"/>
          <cell r="FS347">
            <v>1.6</v>
          </cell>
          <cell r="FT347">
            <v>16.8</v>
          </cell>
          <cell r="FU347">
            <v>1.6</v>
          </cell>
          <cell r="FV347">
            <v>1.6</v>
          </cell>
          <cell r="FW347">
            <v>1.6</v>
          </cell>
          <cell r="FX347">
            <v>0</v>
          </cell>
          <cell r="FY347">
            <v>16.8</v>
          </cell>
          <cell r="FZ347">
            <v>16.8</v>
          </cell>
          <cell r="GA347">
            <v>16.8</v>
          </cell>
          <cell r="GB347">
            <v>16.8</v>
          </cell>
          <cell r="GC347">
            <v>0.4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4</v>
          </cell>
          <cell r="GL347">
            <v>4</v>
          </cell>
          <cell r="GM347">
            <v>4</v>
          </cell>
          <cell r="GN347">
            <v>4</v>
          </cell>
          <cell r="GO347">
            <v>4</v>
          </cell>
          <cell r="GP347">
            <v>4</v>
          </cell>
          <cell r="GQ347">
            <v>4</v>
          </cell>
          <cell r="GR347">
            <v>4</v>
          </cell>
          <cell r="GS347">
            <v>3.9</v>
          </cell>
          <cell r="GT347">
            <v>94.9</v>
          </cell>
          <cell r="GU347">
            <v>2.5</v>
          </cell>
          <cell r="GV347">
            <v>2.5</v>
          </cell>
          <cell r="GW347">
            <v>95.5</v>
          </cell>
          <cell r="GX347">
            <v>95.1</v>
          </cell>
          <cell r="GY347">
            <v>95.1</v>
          </cell>
          <cell r="GZ347">
            <v>95.1</v>
          </cell>
          <cell r="HA347">
            <v>95.1</v>
          </cell>
          <cell r="HB347">
            <v>95.1</v>
          </cell>
          <cell r="HC347">
            <v>95.1</v>
          </cell>
          <cell r="HD347">
            <v>95</v>
          </cell>
          <cell r="HE347">
            <v>94.9</v>
          </cell>
          <cell r="HF347">
            <v>94.9</v>
          </cell>
          <cell r="HG347">
            <v>93.6</v>
          </cell>
          <cell r="HH347">
            <v>93.6</v>
          </cell>
          <cell r="HI347">
            <v>38.5</v>
          </cell>
          <cell r="HJ347">
            <v>36.299999999999997</v>
          </cell>
          <cell r="HK347">
            <v>35.9</v>
          </cell>
          <cell r="HL347">
            <v>35.9</v>
          </cell>
          <cell r="HM347">
            <v>35.5</v>
          </cell>
          <cell r="HN347">
            <v>23.8</v>
          </cell>
          <cell r="HO347">
            <v>1.3</v>
          </cell>
          <cell r="HP347">
            <v>1.3</v>
          </cell>
          <cell r="HQ347">
            <v>1.2</v>
          </cell>
          <cell r="HR347">
            <v>1.2</v>
          </cell>
          <cell r="HS347">
            <v>0</v>
          </cell>
          <cell r="HT347">
            <v>0</v>
          </cell>
          <cell r="HU347">
            <v>1.3</v>
          </cell>
          <cell r="HV347">
            <v>1.3</v>
          </cell>
          <cell r="HW347">
            <v>1.3</v>
          </cell>
          <cell r="HX347">
            <v>1.3</v>
          </cell>
          <cell r="HY347">
            <v>1.3</v>
          </cell>
          <cell r="HZ347">
            <v>1.3</v>
          </cell>
          <cell r="IA347">
            <v>1.3</v>
          </cell>
          <cell r="IB347"/>
          <cell r="IC347"/>
          <cell r="ID347">
            <v>0</v>
          </cell>
          <cell r="IE347"/>
          <cell r="IF347"/>
          <cell r="IG347">
            <v>23.4</v>
          </cell>
          <cell r="IH347"/>
          <cell r="II347"/>
          <cell r="IJ347"/>
          <cell r="IK347"/>
          <cell r="IL347"/>
          <cell r="IM347"/>
          <cell r="IN347"/>
          <cell r="IO347"/>
          <cell r="IP347">
            <v>0</v>
          </cell>
          <cell r="IQ347"/>
          <cell r="IR347"/>
          <cell r="IS347">
            <v>35.799999999999997</v>
          </cell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/>
          <cell r="J348"/>
          <cell r="K348"/>
          <cell r="L348"/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/>
          <cell r="AE348"/>
          <cell r="AF348"/>
          <cell r="AG348"/>
          <cell r="AH348"/>
          <cell r="AI348"/>
          <cell r="AJ348"/>
          <cell r="AK348"/>
          <cell r="AL348"/>
          <cell r="AM348"/>
          <cell r="AN348"/>
          <cell r="AO348"/>
          <cell r="AP348"/>
          <cell r="AQ348"/>
          <cell r="AR348"/>
          <cell r="AS348"/>
          <cell r="AT348"/>
          <cell r="AU348"/>
          <cell r="AV348"/>
          <cell r="AW348"/>
          <cell r="AX348"/>
          <cell r="AY348"/>
          <cell r="AZ348"/>
          <cell r="BA348"/>
          <cell r="BB348"/>
          <cell r="BC348"/>
          <cell r="BD348"/>
          <cell r="BE348"/>
          <cell r="BF348"/>
          <cell r="BG348"/>
          <cell r="BH348"/>
          <cell r="BI348"/>
          <cell r="BJ348"/>
          <cell r="BK348"/>
          <cell r="BL348"/>
          <cell r="BM348"/>
          <cell r="BN348"/>
          <cell r="BO348"/>
          <cell r="BP348"/>
          <cell r="BQ348"/>
          <cell r="BR348"/>
          <cell r="BS348"/>
          <cell r="BT348"/>
          <cell r="BU348"/>
          <cell r="BV348"/>
          <cell r="BW348"/>
          <cell r="BX348"/>
          <cell r="BY348"/>
          <cell r="BZ348"/>
          <cell r="CA348"/>
          <cell r="CB348"/>
          <cell r="CC348"/>
          <cell r="CD348"/>
          <cell r="CE348"/>
          <cell r="CF348"/>
          <cell r="CG348"/>
          <cell r="CH348"/>
          <cell r="CI348"/>
          <cell r="CJ348"/>
          <cell r="CK348"/>
          <cell r="CL348"/>
          <cell r="CM348"/>
          <cell r="CN348"/>
          <cell r="CO348"/>
          <cell r="CP348"/>
          <cell r="CQ348"/>
          <cell r="CR348"/>
          <cell r="CS348"/>
          <cell r="CT348"/>
          <cell r="CU348"/>
          <cell r="CV348"/>
          <cell r="CW348"/>
          <cell r="CX348"/>
          <cell r="CY348"/>
          <cell r="CZ348"/>
          <cell r="DA348"/>
          <cell r="DB348"/>
          <cell r="DC348"/>
          <cell r="DD348"/>
          <cell r="DE348"/>
          <cell r="DF348"/>
          <cell r="DG348"/>
          <cell r="DH348"/>
          <cell r="DI348"/>
          <cell r="DJ348"/>
          <cell r="DK348"/>
          <cell r="DL348"/>
          <cell r="DM348"/>
          <cell r="DN348"/>
          <cell r="DO348"/>
          <cell r="DP348"/>
          <cell r="DQ348"/>
          <cell r="DR348"/>
          <cell r="DS348"/>
          <cell r="DT348"/>
          <cell r="DU348"/>
          <cell r="DV348"/>
          <cell r="DW348"/>
          <cell r="DX348"/>
          <cell r="DY348"/>
          <cell r="DZ348"/>
          <cell r="EA348"/>
          <cell r="EB348"/>
          <cell r="EC348"/>
          <cell r="ED348"/>
          <cell r="EE348"/>
          <cell r="EF348"/>
          <cell r="EG348"/>
          <cell r="EH348"/>
          <cell r="EI348"/>
          <cell r="EJ348"/>
          <cell r="EK348"/>
          <cell r="EL348"/>
          <cell r="EM348"/>
          <cell r="EN348"/>
          <cell r="EO348"/>
          <cell r="EP348"/>
          <cell r="EQ348"/>
          <cell r="ER348"/>
          <cell r="ES348"/>
          <cell r="ET348"/>
          <cell r="EU348"/>
          <cell r="EV348"/>
          <cell r="EW348"/>
          <cell r="EX348"/>
          <cell r="EY348"/>
          <cell r="EZ348"/>
          <cell r="FA348"/>
          <cell r="FB348"/>
          <cell r="FC348"/>
          <cell r="FD348"/>
          <cell r="FE348"/>
          <cell r="FF348"/>
          <cell r="FG348"/>
          <cell r="FH348"/>
          <cell r="FI348"/>
          <cell r="FJ348"/>
          <cell r="FK348"/>
          <cell r="FL348"/>
          <cell r="FM348"/>
          <cell r="FN348"/>
          <cell r="FO348"/>
          <cell r="FP348"/>
          <cell r="FQ348"/>
          <cell r="FR348"/>
          <cell r="FS348"/>
          <cell r="FT348"/>
          <cell r="FU348"/>
          <cell r="FV348"/>
          <cell r="FW348"/>
          <cell r="FX348"/>
          <cell r="FY348"/>
          <cell r="FZ348"/>
          <cell r="GA348"/>
          <cell r="GB348"/>
          <cell r="GC348"/>
          <cell r="GD348"/>
          <cell r="GE348"/>
          <cell r="GF348"/>
          <cell r="GG348"/>
          <cell r="GH348"/>
          <cell r="GI348"/>
          <cell r="GJ348"/>
          <cell r="GK348"/>
          <cell r="GL348"/>
          <cell r="GM348"/>
          <cell r="GN348"/>
          <cell r="GO348"/>
          <cell r="GP348"/>
          <cell r="GQ348"/>
          <cell r="GR348"/>
          <cell r="GS348"/>
          <cell r="GT348"/>
          <cell r="GU348"/>
          <cell r="GV348"/>
          <cell r="GW348"/>
          <cell r="GX348"/>
          <cell r="GY348"/>
          <cell r="GZ348"/>
          <cell r="HA348"/>
          <cell r="HB348"/>
          <cell r="HC348"/>
          <cell r="HD348"/>
          <cell r="HE348"/>
          <cell r="HF348"/>
          <cell r="HG348"/>
          <cell r="HH348"/>
          <cell r="HI348"/>
          <cell r="HJ348"/>
          <cell r="HK348"/>
          <cell r="HL348"/>
          <cell r="HM348"/>
          <cell r="HN348"/>
          <cell r="HO348"/>
          <cell r="HP348"/>
          <cell r="HQ348"/>
          <cell r="HR348"/>
          <cell r="HS348"/>
          <cell r="HT348"/>
          <cell r="HU348"/>
          <cell r="HV348"/>
          <cell r="HW348"/>
          <cell r="HX348"/>
          <cell r="HY348"/>
          <cell r="HZ348"/>
          <cell r="IA348"/>
          <cell r="IB348"/>
          <cell r="IC348"/>
          <cell r="ID348">
            <v>1.1000000000000001</v>
          </cell>
          <cell r="IE348"/>
          <cell r="IF348"/>
          <cell r="IG348">
            <v>1.3</v>
          </cell>
          <cell r="IH348"/>
          <cell r="II348"/>
          <cell r="IJ348"/>
          <cell r="IK348"/>
          <cell r="IL348"/>
          <cell r="IM348"/>
          <cell r="IN348"/>
          <cell r="IO348"/>
          <cell r="IP348">
            <v>1.3</v>
          </cell>
          <cell r="IQ348"/>
          <cell r="IR348"/>
          <cell r="IS348">
            <v>0.7</v>
          </cell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/>
          <cell r="I349"/>
          <cell r="J349"/>
          <cell r="K349"/>
          <cell r="L349"/>
          <cell r="M349"/>
          <cell r="N349"/>
          <cell r="O349"/>
          <cell r="P349"/>
          <cell r="Q349"/>
          <cell r="R349"/>
          <cell r="S349"/>
          <cell r="T349"/>
          <cell r="U349"/>
          <cell r="V349"/>
          <cell r="W349"/>
          <cell r="X349"/>
          <cell r="Y349"/>
          <cell r="Z349"/>
          <cell r="AA349"/>
          <cell r="AB349"/>
          <cell r="AC349"/>
          <cell r="AD349"/>
          <cell r="AE349"/>
          <cell r="AF349"/>
          <cell r="AG349"/>
          <cell r="AH349"/>
          <cell r="AI349"/>
          <cell r="AJ349"/>
          <cell r="AK349"/>
          <cell r="AL349"/>
          <cell r="AM349"/>
          <cell r="AN349"/>
          <cell r="AO349"/>
          <cell r="AP349"/>
          <cell r="AQ349"/>
          <cell r="AR349"/>
          <cell r="AS349"/>
          <cell r="AT349"/>
          <cell r="AU349"/>
          <cell r="AV349"/>
          <cell r="AW349"/>
          <cell r="AX349"/>
          <cell r="AY349"/>
          <cell r="AZ349"/>
          <cell r="BA349"/>
          <cell r="BB349"/>
          <cell r="BC349"/>
          <cell r="BD349"/>
          <cell r="BE349"/>
          <cell r="BF349"/>
          <cell r="BG349"/>
          <cell r="BH349"/>
          <cell r="BI349"/>
          <cell r="BJ349"/>
          <cell r="BK349"/>
          <cell r="BL349"/>
          <cell r="BM349"/>
          <cell r="BN349"/>
          <cell r="BO349"/>
          <cell r="BP349"/>
          <cell r="BQ349"/>
          <cell r="BR349"/>
          <cell r="BS349"/>
          <cell r="BT349"/>
          <cell r="BU349"/>
          <cell r="BV349"/>
          <cell r="BW349"/>
          <cell r="BX349"/>
          <cell r="BY349"/>
          <cell r="BZ349"/>
          <cell r="CA349"/>
          <cell r="CB349"/>
          <cell r="CC349"/>
          <cell r="CD349"/>
          <cell r="CE349"/>
          <cell r="CF349"/>
          <cell r="CG349"/>
          <cell r="CH349"/>
          <cell r="CI349"/>
          <cell r="CJ349"/>
          <cell r="CK349"/>
          <cell r="CL349"/>
          <cell r="CM349"/>
          <cell r="CN349"/>
          <cell r="CO349"/>
          <cell r="CP349"/>
          <cell r="CQ349"/>
          <cell r="CR349"/>
          <cell r="CS349"/>
          <cell r="CT349"/>
          <cell r="CU349"/>
          <cell r="CV349"/>
          <cell r="CW349"/>
          <cell r="CX349"/>
          <cell r="CY349"/>
          <cell r="CZ349"/>
          <cell r="DA349"/>
          <cell r="DB349"/>
          <cell r="DC349"/>
          <cell r="DD349"/>
          <cell r="DE349"/>
          <cell r="DF349"/>
          <cell r="DG349"/>
          <cell r="DH349"/>
          <cell r="DI349"/>
          <cell r="DJ349"/>
          <cell r="DK349"/>
          <cell r="DL349"/>
          <cell r="DM349"/>
          <cell r="DN349"/>
          <cell r="DO349"/>
          <cell r="DP349"/>
          <cell r="DQ349"/>
          <cell r="DR349"/>
          <cell r="DS349"/>
          <cell r="DT349"/>
          <cell r="DU349"/>
          <cell r="DV349"/>
          <cell r="DW349"/>
          <cell r="DX349"/>
          <cell r="DY349"/>
          <cell r="DZ349"/>
          <cell r="EA349"/>
          <cell r="EB349"/>
          <cell r="EC349"/>
          <cell r="ED349"/>
          <cell r="EE349"/>
          <cell r="EF349"/>
          <cell r="EG349"/>
          <cell r="EH349"/>
          <cell r="EI349"/>
          <cell r="EJ349"/>
          <cell r="EK349"/>
          <cell r="EL349"/>
          <cell r="EM349"/>
          <cell r="EN349"/>
          <cell r="EO349"/>
          <cell r="EP349"/>
          <cell r="EQ349"/>
          <cell r="ER349"/>
          <cell r="ES349"/>
          <cell r="ET349"/>
          <cell r="EU349"/>
          <cell r="EV349"/>
          <cell r="EW349"/>
          <cell r="EX349"/>
          <cell r="EY349"/>
          <cell r="EZ349"/>
          <cell r="FA349"/>
          <cell r="FB349"/>
          <cell r="FC349"/>
          <cell r="FD349"/>
          <cell r="FE349"/>
          <cell r="FF349"/>
          <cell r="FG349"/>
          <cell r="FH349"/>
          <cell r="FI349"/>
          <cell r="FJ349"/>
          <cell r="FK349"/>
          <cell r="FL349"/>
          <cell r="FM349"/>
          <cell r="FN349"/>
          <cell r="FO349"/>
          <cell r="FP349"/>
          <cell r="FQ349"/>
          <cell r="FR349"/>
          <cell r="FS349"/>
          <cell r="FT349"/>
          <cell r="FU349"/>
          <cell r="FV349"/>
          <cell r="FW349"/>
          <cell r="FX349"/>
          <cell r="FY349"/>
          <cell r="FZ349"/>
          <cell r="GA349"/>
          <cell r="GB349"/>
          <cell r="GC349"/>
          <cell r="GD349"/>
          <cell r="GE349"/>
          <cell r="GF349"/>
          <cell r="GG349"/>
          <cell r="GH349"/>
          <cell r="GI349"/>
          <cell r="GJ349"/>
          <cell r="GK349"/>
          <cell r="GL349"/>
          <cell r="GM349"/>
          <cell r="GN349"/>
          <cell r="GO349"/>
          <cell r="GP349"/>
          <cell r="GQ349"/>
          <cell r="GR349"/>
          <cell r="GS349"/>
          <cell r="GT349"/>
          <cell r="GU349"/>
          <cell r="GV349"/>
          <cell r="GW349"/>
          <cell r="GX349"/>
          <cell r="GY349"/>
          <cell r="GZ349"/>
          <cell r="HA349"/>
          <cell r="HB349"/>
          <cell r="HC349"/>
          <cell r="HD349"/>
          <cell r="HE349"/>
          <cell r="HF349"/>
          <cell r="HG349"/>
          <cell r="HH349"/>
          <cell r="HI349"/>
          <cell r="HJ349"/>
          <cell r="HK349"/>
          <cell r="HL349"/>
          <cell r="HM349"/>
          <cell r="HN349"/>
          <cell r="HO349"/>
          <cell r="HP349"/>
          <cell r="HQ349"/>
          <cell r="HR349"/>
          <cell r="HS349"/>
          <cell r="HT349"/>
          <cell r="HU349"/>
          <cell r="HV349"/>
          <cell r="HW349"/>
          <cell r="HX349"/>
          <cell r="HY349"/>
          <cell r="HZ349"/>
          <cell r="IA349"/>
          <cell r="IB349"/>
          <cell r="IC349"/>
          <cell r="ID349"/>
          <cell r="IE349"/>
          <cell r="IF349"/>
          <cell r="IG349"/>
          <cell r="IH349"/>
          <cell r="II349"/>
          <cell r="IJ349"/>
          <cell r="IK349"/>
          <cell r="IL349"/>
          <cell r="IM349"/>
          <cell r="IN349"/>
          <cell r="IO349"/>
          <cell r="IP349"/>
          <cell r="IQ349"/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/>
          <cell r="J350"/>
          <cell r="K350"/>
          <cell r="L350"/>
          <cell r="M350"/>
          <cell r="N350"/>
          <cell r="O350"/>
          <cell r="P350"/>
          <cell r="Q350"/>
          <cell r="R350"/>
          <cell r="S350"/>
          <cell r="T350"/>
          <cell r="U350"/>
          <cell r="V350"/>
          <cell r="W350"/>
          <cell r="X350"/>
          <cell r="Y350"/>
          <cell r="Z350"/>
          <cell r="AA350"/>
          <cell r="AB350"/>
          <cell r="AC350"/>
          <cell r="AD350"/>
          <cell r="AE350"/>
          <cell r="AF350"/>
          <cell r="AG350"/>
          <cell r="AH350"/>
          <cell r="AI350"/>
          <cell r="AJ350"/>
          <cell r="AK350"/>
          <cell r="AL350"/>
          <cell r="AM350"/>
          <cell r="AN350"/>
          <cell r="AO350"/>
          <cell r="AP350"/>
          <cell r="AQ350"/>
          <cell r="AR350"/>
          <cell r="AS350"/>
          <cell r="AT350"/>
          <cell r="AU350"/>
          <cell r="AV350"/>
          <cell r="AW350"/>
          <cell r="AX350"/>
          <cell r="AY350"/>
          <cell r="AZ350"/>
          <cell r="BA350"/>
          <cell r="BB350"/>
          <cell r="BC350"/>
          <cell r="BD350"/>
          <cell r="BE350"/>
          <cell r="BF350"/>
          <cell r="BG350"/>
          <cell r="BH350"/>
          <cell r="BI350"/>
          <cell r="BJ350"/>
          <cell r="BK350"/>
          <cell r="BL350"/>
          <cell r="BM350"/>
          <cell r="BN350"/>
          <cell r="BO350"/>
          <cell r="BP350"/>
          <cell r="BQ350"/>
          <cell r="BR350"/>
          <cell r="BS350"/>
          <cell r="BT350"/>
          <cell r="BU350"/>
          <cell r="BV350"/>
          <cell r="BW350"/>
          <cell r="BX350"/>
          <cell r="BY350"/>
          <cell r="BZ350"/>
          <cell r="CA350"/>
          <cell r="CB350"/>
          <cell r="CC350"/>
          <cell r="CD350"/>
          <cell r="CE350"/>
          <cell r="CF350"/>
          <cell r="CG350"/>
          <cell r="CH350"/>
          <cell r="CI350"/>
          <cell r="CJ350"/>
          <cell r="CK350"/>
          <cell r="CL350"/>
          <cell r="CM350"/>
          <cell r="CN350"/>
          <cell r="CO350"/>
          <cell r="CP350"/>
          <cell r="CQ350"/>
          <cell r="CR350"/>
          <cell r="CS350"/>
          <cell r="CT350"/>
          <cell r="CU350"/>
          <cell r="CV350"/>
          <cell r="CW350"/>
          <cell r="CX350"/>
          <cell r="CY350"/>
          <cell r="CZ350"/>
          <cell r="DA350"/>
          <cell r="DB350"/>
          <cell r="DC350"/>
          <cell r="DD350"/>
          <cell r="DE350"/>
          <cell r="DF350"/>
          <cell r="DG350"/>
          <cell r="DH350"/>
          <cell r="DI350"/>
          <cell r="DJ350"/>
          <cell r="DK350"/>
          <cell r="DL350"/>
          <cell r="DM350"/>
          <cell r="DN350"/>
          <cell r="DO350"/>
          <cell r="DP350"/>
          <cell r="DQ350"/>
          <cell r="DR350"/>
          <cell r="DS350"/>
          <cell r="DT350"/>
          <cell r="DU350"/>
          <cell r="DV350"/>
          <cell r="DW350"/>
          <cell r="DX350"/>
          <cell r="DY350"/>
          <cell r="DZ350"/>
          <cell r="EA350"/>
          <cell r="EB350"/>
          <cell r="EC350"/>
          <cell r="ED350"/>
          <cell r="EE350"/>
          <cell r="EF350"/>
          <cell r="EG350"/>
          <cell r="EH350"/>
          <cell r="EI350"/>
          <cell r="EJ350"/>
          <cell r="EK350"/>
          <cell r="EL350"/>
          <cell r="EM350"/>
          <cell r="EN350"/>
          <cell r="EO350"/>
          <cell r="EP350"/>
          <cell r="EQ350"/>
          <cell r="ER350"/>
          <cell r="ES350"/>
          <cell r="ET350"/>
          <cell r="EU350"/>
          <cell r="EV350"/>
          <cell r="EW350">
            <v>656.9</v>
          </cell>
          <cell r="EX350">
            <v>58.079000000000008</v>
          </cell>
          <cell r="EY350">
            <v>52.4</v>
          </cell>
          <cell r="EZ350">
            <v>47.279000000000003</v>
          </cell>
          <cell r="FA350">
            <v>30.8</v>
          </cell>
          <cell r="FB350">
            <v>28.9</v>
          </cell>
          <cell r="FC350">
            <v>17.899999999999999</v>
          </cell>
          <cell r="FD350">
            <v>2.9</v>
          </cell>
          <cell r="FE350">
            <v>14.1</v>
          </cell>
          <cell r="FF350">
            <v>56.1</v>
          </cell>
          <cell r="FG350">
            <v>34.700000000000003</v>
          </cell>
          <cell r="FH350">
            <v>27.7</v>
          </cell>
          <cell r="FI350">
            <v>2.9</v>
          </cell>
          <cell r="FJ350">
            <v>22.5</v>
          </cell>
          <cell r="FK350">
            <v>56.1</v>
          </cell>
          <cell r="FL350">
            <v>21.3</v>
          </cell>
          <cell r="FM350">
            <v>19.2</v>
          </cell>
          <cell r="FN350">
            <v>18.600000000000001</v>
          </cell>
          <cell r="FO350">
            <v>22.5</v>
          </cell>
          <cell r="FP350">
            <v>10.7</v>
          </cell>
          <cell r="FQ350">
            <v>21.3</v>
          </cell>
          <cell r="FR350">
            <v>19.2</v>
          </cell>
          <cell r="FS350">
            <v>18.600000000000001</v>
          </cell>
          <cell r="FT350">
            <v>49.3</v>
          </cell>
          <cell r="FU350">
            <v>10.7</v>
          </cell>
          <cell r="FV350">
            <v>9.3000000000000007</v>
          </cell>
          <cell r="FW350">
            <v>5.8</v>
          </cell>
          <cell r="FX350">
            <v>3.6</v>
          </cell>
          <cell r="FY350">
            <v>49.3</v>
          </cell>
          <cell r="FZ350">
            <v>47.9</v>
          </cell>
          <cell r="GA350">
            <v>45.4</v>
          </cell>
          <cell r="GB350">
            <v>40.200000000000003</v>
          </cell>
          <cell r="GC350">
            <v>40.799999999999997</v>
          </cell>
          <cell r="GD350">
            <v>38.700000000000003</v>
          </cell>
          <cell r="GE350">
            <v>25</v>
          </cell>
          <cell r="GF350">
            <v>20.8</v>
          </cell>
          <cell r="GG350">
            <v>15.3</v>
          </cell>
          <cell r="GH350">
            <v>7.6</v>
          </cell>
          <cell r="GI350">
            <v>2.6</v>
          </cell>
          <cell r="GJ350">
            <v>0.6</v>
          </cell>
          <cell r="GK350">
            <v>57.8</v>
          </cell>
          <cell r="GL350">
            <v>53.8</v>
          </cell>
          <cell r="GM350">
            <v>53.8</v>
          </cell>
          <cell r="GN350">
            <v>46.7</v>
          </cell>
          <cell r="GO350">
            <v>44.4</v>
          </cell>
          <cell r="GP350">
            <v>23.4</v>
          </cell>
          <cell r="GQ350">
            <v>17</v>
          </cell>
          <cell r="GR350">
            <v>14.1</v>
          </cell>
          <cell r="GS350">
            <v>13.7</v>
          </cell>
          <cell r="GT350">
            <v>0</v>
          </cell>
          <cell r="GU350">
            <v>11.6</v>
          </cell>
          <cell r="GV350">
            <v>8.6999999999999993</v>
          </cell>
          <cell r="GW350">
            <v>11.4</v>
          </cell>
          <cell r="GX350">
            <v>5.8</v>
          </cell>
          <cell r="GY350">
            <v>5.3</v>
          </cell>
          <cell r="GZ350">
            <v>2.5</v>
          </cell>
          <cell r="HA350">
            <v>2.2000000000000002</v>
          </cell>
          <cell r="HB350">
            <v>2.2000000000000002</v>
          </cell>
          <cell r="HC350">
            <v>1.9</v>
          </cell>
          <cell r="HD350">
            <v>1.9</v>
          </cell>
          <cell r="HE350">
            <v>1.9</v>
          </cell>
          <cell r="HF350">
            <v>0</v>
          </cell>
          <cell r="HG350">
            <v>0</v>
          </cell>
          <cell r="HH350">
            <v>0</v>
          </cell>
          <cell r="HI350">
            <v>10.9</v>
          </cell>
          <cell r="HJ350">
            <v>5.7</v>
          </cell>
          <cell r="HK350">
            <v>5.7</v>
          </cell>
          <cell r="HL350">
            <v>3.6</v>
          </cell>
          <cell r="HM350">
            <v>1.3</v>
          </cell>
          <cell r="HN350">
            <v>1.3</v>
          </cell>
          <cell r="HO350">
            <v>1.3</v>
          </cell>
          <cell r="HP350">
            <v>1.3</v>
          </cell>
          <cell r="HQ350">
            <v>1.3</v>
          </cell>
          <cell r="HR350">
            <v>1.2</v>
          </cell>
          <cell r="HS350">
            <v>0.5</v>
          </cell>
          <cell r="HT350">
            <v>0</v>
          </cell>
          <cell r="HU350">
            <v>0.6</v>
          </cell>
          <cell r="HV350">
            <v>0.6</v>
          </cell>
          <cell r="HW350">
            <v>0.6</v>
          </cell>
          <cell r="HX350">
            <v>0.1</v>
          </cell>
          <cell r="HY350">
            <v>0.1</v>
          </cell>
          <cell r="HZ350">
            <v>0</v>
          </cell>
          <cell r="IA350">
            <v>0</v>
          </cell>
          <cell r="IB350"/>
          <cell r="IC350"/>
          <cell r="ID350">
            <v>0</v>
          </cell>
          <cell r="IE350"/>
          <cell r="IF350"/>
          <cell r="IG350">
            <v>15.6</v>
          </cell>
          <cell r="IH350"/>
          <cell r="II350"/>
          <cell r="IJ350"/>
          <cell r="IK350"/>
          <cell r="IL350"/>
          <cell r="IM350"/>
          <cell r="IN350"/>
          <cell r="IO350"/>
          <cell r="IP350">
            <v>14.7</v>
          </cell>
          <cell r="IQ350"/>
          <cell r="IR350"/>
          <cell r="IS350">
            <v>0.6</v>
          </cell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/>
          <cell r="I351"/>
          <cell r="J351"/>
          <cell r="K351"/>
          <cell r="L351"/>
          <cell r="M351"/>
          <cell r="N351"/>
          <cell r="O351"/>
          <cell r="P351"/>
          <cell r="Q351"/>
          <cell r="R351"/>
          <cell r="S351"/>
          <cell r="T351"/>
          <cell r="U351"/>
          <cell r="V351"/>
          <cell r="W351"/>
          <cell r="X351"/>
          <cell r="Y351"/>
          <cell r="Z351"/>
          <cell r="AA351"/>
          <cell r="AB351"/>
          <cell r="AC351"/>
          <cell r="AD351"/>
          <cell r="AE351"/>
          <cell r="AF351"/>
          <cell r="AG351"/>
          <cell r="AH351"/>
          <cell r="AI351"/>
          <cell r="AJ351"/>
          <cell r="AK351"/>
          <cell r="AL351"/>
          <cell r="AM351"/>
          <cell r="AN351"/>
          <cell r="AO351"/>
          <cell r="AP351"/>
          <cell r="AQ351"/>
          <cell r="AR351"/>
          <cell r="AS351"/>
          <cell r="AT351"/>
          <cell r="AU351"/>
          <cell r="AV351"/>
          <cell r="AW351"/>
          <cell r="AX351"/>
          <cell r="AY351"/>
          <cell r="AZ351"/>
          <cell r="BA351"/>
          <cell r="BB351"/>
          <cell r="BC351"/>
          <cell r="BD351"/>
          <cell r="BE351"/>
          <cell r="BF351"/>
          <cell r="BG351"/>
          <cell r="BH351"/>
          <cell r="BI351"/>
          <cell r="BJ351"/>
          <cell r="BK351"/>
          <cell r="BL351"/>
          <cell r="BM351"/>
          <cell r="BN351"/>
          <cell r="BO351"/>
          <cell r="BP351"/>
          <cell r="BQ351"/>
          <cell r="BR351"/>
          <cell r="BS351"/>
          <cell r="BT351"/>
          <cell r="BU351"/>
          <cell r="BV351"/>
          <cell r="BW351"/>
          <cell r="BX351"/>
          <cell r="BY351"/>
          <cell r="BZ351"/>
          <cell r="CA351"/>
          <cell r="CB351"/>
          <cell r="CC351"/>
          <cell r="CD351"/>
          <cell r="CE351"/>
          <cell r="CF351"/>
          <cell r="CG351"/>
          <cell r="CH351"/>
          <cell r="CI351"/>
          <cell r="CJ351"/>
          <cell r="CK351"/>
          <cell r="CL351"/>
          <cell r="CM351"/>
          <cell r="CN351"/>
          <cell r="CO351"/>
          <cell r="CP351"/>
          <cell r="CQ351"/>
          <cell r="CR351"/>
          <cell r="CS351"/>
          <cell r="CT351"/>
          <cell r="CU351"/>
          <cell r="CV351"/>
          <cell r="CW351"/>
          <cell r="CX351"/>
          <cell r="CY351"/>
          <cell r="CZ351"/>
          <cell r="DA351"/>
          <cell r="DB351"/>
          <cell r="DC351"/>
          <cell r="DD351"/>
          <cell r="DE351"/>
          <cell r="DF351"/>
          <cell r="DG351"/>
          <cell r="DH351"/>
          <cell r="DI351"/>
          <cell r="DJ351"/>
          <cell r="DK351"/>
          <cell r="DL351"/>
          <cell r="DM351"/>
          <cell r="DN351"/>
          <cell r="DO351"/>
          <cell r="DP351"/>
          <cell r="DQ351"/>
          <cell r="DR351"/>
          <cell r="DS351"/>
          <cell r="DT351"/>
          <cell r="DU351"/>
          <cell r="DV351"/>
          <cell r="DW351"/>
          <cell r="DX351"/>
          <cell r="DY351"/>
          <cell r="DZ351"/>
          <cell r="EA351"/>
          <cell r="EB351"/>
          <cell r="EC351"/>
          <cell r="ED351"/>
          <cell r="EE351"/>
          <cell r="EF351"/>
          <cell r="EG351"/>
          <cell r="EH351"/>
          <cell r="EI351"/>
          <cell r="EJ351"/>
          <cell r="EK351"/>
          <cell r="EL351"/>
          <cell r="EM351"/>
          <cell r="EN351"/>
          <cell r="EO351"/>
          <cell r="EP351"/>
          <cell r="EQ351"/>
          <cell r="ER351"/>
          <cell r="ES351"/>
          <cell r="ET351"/>
          <cell r="EU351"/>
          <cell r="EV351"/>
          <cell r="EW351"/>
          <cell r="EX351"/>
          <cell r="EY351"/>
          <cell r="EZ351"/>
          <cell r="FA351"/>
          <cell r="FB351"/>
          <cell r="FC351"/>
          <cell r="FD351"/>
          <cell r="FE351"/>
          <cell r="FF351"/>
          <cell r="FG351"/>
          <cell r="FH351"/>
          <cell r="FI351"/>
          <cell r="FJ351"/>
          <cell r="FK351"/>
          <cell r="FL351"/>
          <cell r="FM351"/>
          <cell r="FN351"/>
          <cell r="FO351"/>
          <cell r="FP351"/>
          <cell r="FQ351"/>
          <cell r="FR351"/>
          <cell r="FS351"/>
          <cell r="FT351"/>
          <cell r="FU351"/>
          <cell r="FV351"/>
          <cell r="FW351"/>
          <cell r="FX351"/>
          <cell r="FY351"/>
          <cell r="FZ351"/>
          <cell r="GA351"/>
          <cell r="GB351"/>
          <cell r="GC351"/>
          <cell r="GD351"/>
          <cell r="GE351"/>
          <cell r="GF351"/>
          <cell r="GG351"/>
          <cell r="GH351"/>
          <cell r="GI351"/>
          <cell r="GJ351"/>
          <cell r="GK351"/>
          <cell r="GL351"/>
          <cell r="GM351"/>
          <cell r="GN351"/>
          <cell r="GO351"/>
          <cell r="GP351"/>
          <cell r="GQ351"/>
          <cell r="GR351"/>
          <cell r="GS351"/>
          <cell r="GT351"/>
          <cell r="GU351"/>
          <cell r="GV351"/>
          <cell r="GW351"/>
          <cell r="GX351"/>
          <cell r="GY351"/>
          <cell r="GZ351"/>
          <cell r="HA351"/>
          <cell r="HB351"/>
          <cell r="HC351"/>
          <cell r="HD351"/>
          <cell r="HE351"/>
          <cell r="HF351"/>
          <cell r="HG351"/>
          <cell r="HH351"/>
          <cell r="HI351"/>
          <cell r="HJ351"/>
          <cell r="HK351"/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/>
          <cell r="IF351"/>
          <cell r="IG351"/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/>
          <cell r="J352"/>
          <cell r="K352"/>
          <cell r="L352"/>
          <cell r="M352"/>
          <cell r="N352"/>
          <cell r="O352"/>
          <cell r="P352"/>
          <cell r="Q352"/>
          <cell r="R352"/>
          <cell r="S352"/>
          <cell r="T352"/>
          <cell r="U352"/>
          <cell r="V352"/>
          <cell r="W352"/>
          <cell r="X352"/>
          <cell r="Y352"/>
          <cell r="Z352"/>
          <cell r="AA352"/>
          <cell r="AB352"/>
          <cell r="AC352"/>
          <cell r="AD352"/>
          <cell r="AE352"/>
          <cell r="AF352"/>
          <cell r="AG352"/>
          <cell r="AH352"/>
          <cell r="AI352"/>
          <cell r="AJ352"/>
          <cell r="AK352"/>
          <cell r="AL352"/>
          <cell r="AM352"/>
          <cell r="AN352"/>
          <cell r="AO352"/>
          <cell r="AP352"/>
          <cell r="AQ352"/>
          <cell r="AR352"/>
          <cell r="AS352"/>
          <cell r="AT352"/>
          <cell r="AU352"/>
          <cell r="AV352"/>
          <cell r="AW352"/>
          <cell r="AX352"/>
          <cell r="AY352"/>
          <cell r="AZ352"/>
          <cell r="BA352"/>
          <cell r="BB352"/>
          <cell r="BC352"/>
          <cell r="BD352"/>
          <cell r="BE352"/>
          <cell r="BF352"/>
          <cell r="BG352"/>
          <cell r="BH352"/>
          <cell r="BI352"/>
          <cell r="BJ352"/>
          <cell r="BK352"/>
          <cell r="BL352"/>
          <cell r="BM352"/>
          <cell r="BN352"/>
          <cell r="BO352"/>
          <cell r="BP352"/>
          <cell r="BQ352"/>
          <cell r="BR352"/>
          <cell r="BS352"/>
          <cell r="BT352"/>
          <cell r="BU352"/>
          <cell r="BV352"/>
          <cell r="BW352"/>
          <cell r="BX352"/>
          <cell r="BY352"/>
          <cell r="BZ352"/>
          <cell r="CA352"/>
          <cell r="CB352"/>
          <cell r="CC352"/>
          <cell r="CD352"/>
          <cell r="CE352"/>
          <cell r="CF352"/>
          <cell r="CG352"/>
          <cell r="CH352"/>
          <cell r="CI352"/>
          <cell r="CJ352"/>
          <cell r="CK352"/>
          <cell r="CL352"/>
          <cell r="CM352"/>
          <cell r="CN352"/>
          <cell r="CO352"/>
          <cell r="CP352"/>
          <cell r="CQ352"/>
          <cell r="CR352"/>
          <cell r="CS352"/>
          <cell r="CT352"/>
          <cell r="CU352"/>
          <cell r="CV352"/>
          <cell r="CW352"/>
          <cell r="CX352"/>
          <cell r="CY352"/>
          <cell r="CZ352"/>
          <cell r="DA352"/>
          <cell r="DB352"/>
          <cell r="DC352"/>
          <cell r="DD352"/>
          <cell r="DE352"/>
          <cell r="DF352"/>
          <cell r="DG352"/>
          <cell r="DH352"/>
          <cell r="DI352"/>
          <cell r="DJ352"/>
          <cell r="DK352"/>
          <cell r="DL352"/>
          <cell r="DM352"/>
          <cell r="DN352"/>
          <cell r="DO352"/>
          <cell r="DP352"/>
          <cell r="DQ352"/>
          <cell r="DR352"/>
          <cell r="DS352"/>
          <cell r="DT352"/>
          <cell r="DU352"/>
          <cell r="DV352"/>
          <cell r="DW352"/>
          <cell r="DX352"/>
          <cell r="DY352"/>
          <cell r="DZ352"/>
          <cell r="EA352"/>
          <cell r="EB352"/>
          <cell r="EC352"/>
          <cell r="ED352"/>
          <cell r="EE352"/>
          <cell r="EF352"/>
          <cell r="EG352"/>
          <cell r="EH352"/>
          <cell r="EI352"/>
          <cell r="EJ352"/>
          <cell r="EK352"/>
          <cell r="EL352"/>
          <cell r="EM352"/>
          <cell r="EN352"/>
          <cell r="EO352"/>
          <cell r="EP352"/>
          <cell r="EQ352"/>
          <cell r="ER352"/>
          <cell r="ES352"/>
          <cell r="ET352"/>
          <cell r="EU352"/>
          <cell r="EV352"/>
          <cell r="EW352">
            <v>2092.6</v>
          </cell>
          <cell r="EX352">
            <v>1844</v>
          </cell>
          <cell r="EY352">
            <v>1578.8</v>
          </cell>
          <cell r="EZ352">
            <v>1303.5999999999999</v>
          </cell>
          <cell r="FA352">
            <v>1126.9000000000001</v>
          </cell>
          <cell r="FB352">
            <v>930.3</v>
          </cell>
          <cell r="FC352">
            <v>744.7</v>
          </cell>
          <cell r="FD352">
            <v>116.5</v>
          </cell>
          <cell r="FE352">
            <v>506.6</v>
          </cell>
          <cell r="FF352">
            <v>2333.4</v>
          </cell>
          <cell r="FG352">
            <v>2120.5</v>
          </cell>
          <cell r="FH352">
            <v>1892.9</v>
          </cell>
          <cell r="FI352">
            <v>116.5</v>
          </cell>
          <cell r="FJ352">
            <v>1561.1</v>
          </cell>
          <cell r="FK352">
            <v>2333.4</v>
          </cell>
          <cell r="FL352">
            <v>1393.5</v>
          </cell>
          <cell r="FM352">
            <v>1050.5999999999999</v>
          </cell>
          <cell r="FN352">
            <v>904.5</v>
          </cell>
          <cell r="FO352">
            <v>1561.1</v>
          </cell>
          <cell r="FP352">
            <v>737.5</v>
          </cell>
          <cell r="FQ352">
            <v>1393.5</v>
          </cell>
          <cell r="FR352">
            <v>1050.5999999999999</v>
          </cell>
          <cell r="FS352">
            <v>904.5</v>
          </cell>
          <cell r="FT352">
            <v>1606.7</v>
          </cell>
          <cell r="FU352">
            <v>737.5</v>
          </cell>
          <cell r="FV352">
            <v>571</v>
          </cell>
          <cell r="FW352">
            <v>298.10000000000002</v>
          </cell>
          <cell r="FX352">
            <v>21.6</v>
          </cell>
          <cell r="FY352">
            <v>1606.7</v>
          </cell>
          <cell r="FZ352">
            <v>1310.9</v>
          </cell>
          <cell r="GA352">
            <v>1297.5999999999999</v>
          </cell>
          <cell r="GB352">
            <v>1134.9000000000001</v>
          </cell>
          <cell r="GC352">
            <v>1100.4000000000001</v>
          </cell>
          <cell r="GD352">
            <v>577.79999999999995</v>
          </cell>
          <cell r="GE352">
            <v>554.79999999999995</v>
          </cell>
          <cell r="GF352">
            <v>515.29999999999995</v>
          </cell>
          <cell r="GG352">
            <v>447.2</v>
          </cell>
          <cell r="GH352">
            <v>265.2</v>
          </cell>
          <cell r="GI352">
            <v>222.8</v>
          </cell>
          <cell r="GJ352">
            <v>32.700000000000003</v>
          </cell>
          <cell r="GK352">
            <v>1164.5999999999999</v>
          </cell>
          <cell r="GL352">
            <v>1067.0999999999999</v>
          </cell>
          <cell r="GM352">
            <v>1038</v>
          </cell>
          <cell r="GN352">
            <v>833.7</v>
          </cell>
          <cell r="GO352">
            <v>765.4</v>
          </cell>
          <cell r="GP352">
            <v>588</v>
          </cell>
          <cell r="GQ352">
            <v>475.8</v>
          </cell>
          <cell r="GR352">
            <v>445.9</v>
          </cell>
          <cell r="GS352">
            <v>175.8</v>
          </cell>
          <cell r="GT352">
            <v>0.6</v>
          </cell>
          <cell r="GU352">
            <v>77.8</v>
          </cell>
          <cell r="GV352">
            <v>34.6</v>
          </cell>
          <cell r="GW352">
            <v>7.1</v>
          </cell>
          <cell r="GX352">
            <v>6.6</v>
          </cell>
          <cell r="GY352">
            <v>6.6</v>
          </cell>
          <cell r="GZ352">
            <v>4.0999999999999996</v>
          </cell>
          <cell r="HA352">
            <v>4</v>
          </cell>
          <cell r="HB352">
            <v>3.9</v>
          </cell>
          <cell r="HC352">
            <v>1.3</v>
          </cell>
          <cell r="HD352">
            <v>1.3</v>
          </cell>
          <cell r="HE352">
            <v>0.6</v>
          </cell>
          <cell r="HF352">
            <v>0.6</v>
          </cell>
          <cell r="HG352">
            <v>0.1</v>
          </cell>
          <cell r="HH352">
            <v>0.1</v>
          </cell>
          <cell r="HI352">
            <v>5.4</v>
          </cell>
          <cell r="HJ352">
            <v>4.9000000000000004</v>
          </cell>
          <cell r="HK352">
            <v>4.8</v>
          </cell>
          <cell r="HL352">
            <v>4.5999999999999996</v>
          </cell>
          <cell r="HM352">
            <v>1.3</v>
          </cell>
          <cell r="HN352">
            <v>0.6</v>
          </cell>
          <cell r="HO352">
            <v>0.6</v>
          </cell>
          <cell r="HP352">
            <v>0.6</v>
          </cell>
          <cell r="HQ352">
            <v>0.6</v>
          </cell>
          <cell r="HR352">
            <v>0.6</v>
          </cell>
          <cell r="HS352">
            <v>0.5</v>
          </cell>
          <cell r="HT352">
            <v>0.5</v>
          </cell>
          <cell r="HU352">
            <v>17.3</v>
          </cell>
          <cell r="HV352">
            <v>17.3</v>
          </cell>
          <cell r="HW352">
            <v>17.3</v>
          </cell>
          <cell r="HX352">
            <v>17.2</v>
          </cell>
          <cell r="HY352">
            <v>13.4</v>
          </cell>
          <cell r="HZ352">
            <v>13.4</v>
          </cell>
          <cell r="IA352">
            <v>13.2</v>
          </cell>
          <cell r="IB352"/>
          <cell r="IC352"/>
          <cell r="ID352">
            <v>8.4</v>
          </cell>
          <cell r="IE352"/>
          <cell r="IF352"/>
          <cell r="IG352">
            <v>20.399999999999999</v>
          </cell>
          <cell r="IH352"/>
          <cell r="II352"/>
          <cell r="IJ352"/>
          <cell r="IK352"/>
          <cell r="IL352"/>
          <cell r="IM352"/>
          <cell r="IN352"/>
          <cell r="IO352"/>
          <cell r="IP352">
            <v>6.6</v>
          </cell>
          <cell r="IQ352"/>
          <cell r="IR352"/>
          <cell r="IS352">
            <v>19.2</v>
          </cell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/>
          <cell r="I353"/>
          <cell r="J353"/>
          <cell r="K353"/>
          <cell r="L353"/>
          <cell r="M353"/>
          <cell r="N353"/>
          <cell r="O353"/>
          <cell r="P353"/>
          <cell r="Q353"/>
          <cell r="R353"/>
          <cell r="S353"/>
          <cell r="T353"/>
          <cell r="U353"/>
          <cell r="V353"/>
          <cell r="W353"/>
          <cell r="X353"/>
          <cell r="Y353"/>
          <cell r="Z353"/>
          <cell r="AA353"/>
          <cell r="AB353"/>
          <cell r="AC353"/>
          <cell r="AD353"/>
          <cell r="AE353"/>
          <cell r="AF353"/>
          <cell r="AG353"/>
          <cell r="AH353"/>
          <cell r="AI353"/>
          <cell r="AJ353"/>
          <cell r="AK353"/>
          <cell r="AL353"/>
          <cell r="AM353"/>
          <cell r="AN353"/>
          <cell r="AO353"/>
          <cell r="AP353"/>
          <cell r="AQ353"/>
          <cell r="AR353"/>
          <cell r="AS353"/>
          <cell r="AT353"/>
          <cell r="AU353"/>
          <cell r="AV353"/>
          <cell r="AW353"/>
          <cell r="AX353"/>
          <cell r="AY353"/>
          <cell r="AZ353"/>
          <cell r="BA353"/>
          <cell r="BB353"/>
          <cell r="BC353"/>
          <cell r="BD353"/>
          <cell r="BE353"/>
          <cell r="BF353"/>
          <cell r="BG353"/>
          <cell r="BH353"/>
          <cell r="BI353"/>
          <cell r="BJ353"/>
          <cell r="BK353"/>
          <cell r="BL353"/>
          <cell r="BM353"/>
          <cell r="BN353"/>
          <cell r="BO353"/>
          <cell r="BP353"/>
          <cell r="BQ353"/>
          <cell r="BR353"/>
          <cell r="BS353"/>
          <cell r="BT353"/>
          <cell r="BU353"/>
          <cell r="BV353"/>
          <cell r="BW353"/>
          <cell r="BX353"/>
          <cell r="BY353"/>
          <cell r="BZ353"/>
          <cell r="CA353"/>
          <cell r="CB353"/>
          <cell r="CC353"/>
          <cell r="CD353"/>
          <cell r="CE353"/>
          <cell r="CF353"/>
          <cell r="CG353"/>
          <cell r="CH353"/>
          <cell r="CI353"/>
          <cell r="CJ353"/>
          <cell r="CK353"/>
          <cell r="CL353"/>
          <cell r="CM353"/>
          <cell r="CN353"/>
          <cell r="CO353"/>
          <cell r="CP353"/>
          <cell r="CQ353"/>
          <cell r="CR353"/>
          <cell r="CS353"/>
          <cell r="CT353"/>
          <cell r="CU353"/>
          <cell r="CV353"/>
          <cell r="CW353"/>
          <cell r="CX353"/>
          <cell r="CY353"/>
          <cell r="CZ353"/>
          <cell r="DA353"/>
          <cell r="DB353"/>
          <cell r="DC353"/>
          <cell r="DD353"/>
          <cell r="DE353"/>
          <cell r="DF353"/>
          <cell r="DG353"/>
          <cell r="DH353"/>
          <cell r="DI353"/>
          <cell r="DJ353"/>
          <cell r="DK353"/>
          <cell r="DL353"/>
          <cell r="DM353"/>
          <cell r="DN353"/>
          <cell r="DO353"/>
          <cell r="DP353"/>
          <cell r="DQ353"/>
          <cell r="DR353"/>
          <cell r="DS353"/>
          <cell r="DT353"/>
          <cell r="DU353"/>
          <cell r="DV353"/>
          <cell r="DW353"/>
          <cell r="DX353"/>
          <cell r="DY353"/>
          <cell r="DZ353"/>
          <cell r="EA353"/>
          <cell r="EB353"/>
          <cell r="EC353"/>
          <cell r="ED353"/>
          <cell r="EE353"/>
          <cell r="EF353"/>
          <cell r="EG353"/>
          <cell r="EH353"/>
          <cell r="EI353"/>
          <cell r="EJ353"/>
          <cell r="EK353"/>
          <cell r="EL353"/>
          <cell r="EM353"/>
          <cell r="EN353"/>
          <cell r="EO353"/>
          <cell r="EP353"/>
          <cell r="EQ353"/>
          <cell r="ER353"/>
          <cell r="ES353"/>
          <cell r="ET353"/>
          <cell r="EU353"/>
          <cell r="EV353"/>
          <cell r="EW353"/>
          <cell r="EX353"/>
          <cell r="EY353"/>
          <cell r="EZ353"/>
          <cell r="FA353"/>
          <cell r="FB353"/>
          <cell r="FC353"/>
          <cell r="FD353"/>
          <cell r="FE353"/>
          <cell r="FF353"/>
          <cell r="FG353"/>
          <cell r="FH353"/>
          <cell r="FI353"/>
          <cell r="FJ353"/>
          <cell r="FK353"/>
          <cell r="FL353"/>
          <cell r="FM353"/>
          <cell r="FN353"/>
          <cell r="FO353"/>
          <cell r="FP353"/>
          <cell r="FQ353"/>
          <cell r="FR353"/>
          <cell r="FS353"/>
          <cell r="FT353"/>
          <cell r="FU353"/>
          <cell r="FV353"/>
          <cell r="FW353"/>
          <cell r="FX353"/>
          <cell r="FY353"/>
          <cell r="FZ353"/>
          <cell r="GA353"/>
          <cell r="GB353"/>
          <cell r="GC353"/>
          <cell r="GD353"/>
          <cell r="GE353"/>
          <cell r="GF353"/>
          <cell r="GG353"/>
          <cell r="GH353"/>
          <cell r="GI353"/>
          <cell r="GJ353"/>
          <cell r="GK353"/>
          <cell r="GL353"/>
          <cell r="GM353"/>
          <cell r="GN353"/>
          <cell r="GO353"/>
          <cell r="GP353"/>
          <cell r="GQ353"/>
          <cell r="GR353"/>
          <cell r="GS353"/>
          <cell r="GT353"/>
          <cell r="GU353"/>
          <cell r="GV353"/>
          <cell r="GW353"/>
          <cell r="GX353"/>
          <cell r="GY353"/>
          <cell r="GZ353"/>
          <cell r="HA353"/>
          <cell r="HB353"/>
          <cell r="HC353"/>
          <cell r="HD353"/>
          <cell r="HE353"/>
          <cell r="HF353"/>
          <cell r="HG353"/>
          <cell r="HH353"/>
          <cell r="HI353"/>
          <cell r="HJ353"/>
          <cell r="HK353"/>
          <cell r="HL353"/>
          <cell r="HM353"/>
          <cell r="HN353"/>
          <cell r="HO353"/>
          <cell r="HP353"/>
          <cell r="HQ353"/>
          <cell r="HR353"/>
          <cell r="HS353"/>
          <cell r="HT353"/>
          <cell r="HU353"/>
          <cell r="HV353"/>
          <cell r="HW353"/>
          <cell r="HX353"/>
          <cell r="HY353"/>
          <cell r="HZ353"/>
          <cell r="IA353"/>
          <cell r="IB353"/>
          <cell r="IC353"/>
          <cell r="ID353"/>
          <cell r="IE353"/>
          <cell r="IF353"/>
          <cell r="IG353"/>
          <cell r="IH353"/>
          <cell r="II353"/>
          <cell r="IJ353"/>
          <cell r="IK353"/>
          <cell r="IL353"/>
          <cell r="IM353"/>
          <cell r="IN353"/>
          <cell r="IO353"/>
          <cell r="IP353"/>
          <cell r="IQ353"/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/>
          <cell r="J354"/>
          <cell r="K354"/>
          <cell r="L354"/>
          <cell r="M354"/>
          <cell r="N354"/>
          <cell r="O354"/>
          <cell r="P354"/>
          <cell r="Q354"/>
          <cell r="R354"/>
          <cell r="S354"/>
          <cell r="T354"/>
          <cell r="U354"/>
          <cell r="V354"/>
          <cell r="W354"/>
          <cell r="X354"/>
          <cell r="Y354"/>
          <cell r="Z354"/>
          <cell r="AA354"/>
          <cell r="AB354"/>
          <cell r="AC354"/>
          <cell r="AD354"/>
          <cell r="AE354"/>
          <cell r="AF354"/>
          <cell r="AG354"/>
          <cell r="AH354"/>
          <cell r="AI354"/>
          <cell r="AJ354"/>
          <cell r="AK354"/>
          <cell r="AL354"/>
          <cell r="AM354"/>
          <cell r="AN354"/>
          <cell r="AO354"/>
          <cell r="AP354"/>
          <cell r="AQ354"/>
          <cell r="AR354"/>
          <cell r="AS354"/>
          <cell r="AT354"/>
          <cell r="AU354"/>
          <cell r="AV354"/>
          <cell r="AW354"/>
          <cell r="AX354"/>
          <cell r="AY354"/>
          <cell r="AZ354"/>
          <cell r="BA354"/>
          <cell r="BB354"/>
          <cell r="BC354"/>
          <cell r="BD354"/>
          <cell r="BE354"/>
          <cell r="BF354"/>
          <cell r="BG354"/>
          <cell r="BH354"/>
          <cell r="BI354"/>
          <cell r="BJ354"/>
          <cell r="BK354"/>
          <cell r="BL354"/>
          <cell r="BM354"/>
          <cell r="BN354"/>
          <cell r="BO354"/>
          <cell r="BP354"/>
          <cell r="BQ354"/>
          <cell r="BR354"/>
          <cell r="BS354"/>
          <cell r="BT354"/>
          <cell r="BU354"/>
          <cell r="BV354"/>
          <cell r="BW354"/>
          <cell r="BX354"/>
          <cell r="BY354"/>
          <cell r="BZ354"/>
          <cell r="CA354"/>
          <cell r="CB354"/>
          <cell r="CC354"/>
          <cell r="CD354"/>
          <cell r="CE354"/>
          <cell r="CF354"/>
          <cell r="CG354"/>
          <cell r="CH354"/>
          <cell r="CI354"/>
          <cell r="CJ354"/>
          <cell r="CK354"/>
          <cell r="CL354"/>
          <cell r="CM354"/>
          <cell r="CN354"/>
          <cell r="CO354"/>
          <cell r="CP354"/>
          <cell r="CQ354"/>
          <cell r="CR354"/>
          <cell r="CS354"/>
          <cell r="CT354"/>
          <cell r="CU354"/>
          <cell r="CV354"/>
          <cell r="CW354"/>
          <cell r="CX354"/>
          <cell r="CY354"/>
          <cell r="CZ354"/>
          <cell r="DA354"/>
          <cell r="DB354"/>
          <cell r="DC354"/>
          <cell r="DD354"/>
          <cell r="DE354"/>
          <cell r="DF354"/>
          <cell r="DG354"/>
          <cell r="DH354"/>
          <cell r="DI354"/>
          <cell r="DJ354"/>
          <cell r="DK354"/>
          <cell r="DL354"/>
          <cell r="DM354"/>
          <cell r="DN354"/>
          <cell r="DO354"/>
          <cell r="DP354"/>
          <cell r="DQ354"/>
          <cell r="DR354"/>
          <cell r="DS354"/>
          <cell r="DT354"/>
          <cell r="DU354"/>
          <cell r="DV354"/>
          <cell r="DW354"/>
          <cell r="DX354"/>
          <cell r="DY354"/>
          <cell r="DZ354"/>
          <cell r="EA354"/>
          <cell r="EB354"/>
          <cell r="EC354"/>
          <cell r="ED354"/>
          <cell r="EE354"/>
          <cell r="EF354"/>
          <cell r="EG354"/>
          <cell r="EH354"/>
          <cell r="EI354"/>
          <cell r="EJ354"/>
          <cell r="EK354"/>
          <cell r="EL354"/>
          <cell r="EM354"/>
          <cell r="EN354"/>
          <cell r="EO354"/>
          <cell r="EP354"/>
          <cell r="EQ354"/>
          <cell r="ER354"/>
          <cell r="ES354"/>
          <cell r="ET354"/>
          <cell r="EU354"/>
          <cell r="EV354"/>
          <cell r="EW354">
            <v>77.8</v>
          </cell>
          <cell r="EX354">
            <v>69.900000000000006</v>
          </cell>
          <cell r="EY354">
            <v>62</v>
          </cell>
          <cell r="EZ354">
            <v>57.4</v>
          </cell>
          <cell r="FA354">
            <v>52.8</v>
          </cell>
          <cell r="FB354">
            <v>48.2</v>
          </cell>
          <cell r="FC354">
            <v>41.3</v>
          </cell>
          <cell r="FD354">
            <v>6.9</v>
          </cell>
          <cell r="FE354">
            <v>27.5</v>
          </cell>
          <cell r="FF354">
            <v>83.2</v>
          </cell>
          <cell r="FG354">
            <v>76.3</v>
          </cell>
          <cell r="FH354">
            <v>68.900000000000006</v>
          </cell>
          <cell r="FI354">
            <v>6.9</v>
          </cell>
          <cell r="FJ354">
            <v>55.1</v>
          </cell>
          <cell r="FK354">
            <v>83.2</v>
          </cell>
          <cell r="FL354">
            <v>48.2</v>
          </cell>
          <cell r="FM354">
            <v>41.3</v>
          </cell>
          <cell r="FN354">
            <v>34.4</v>
          </cell>
          <cell r="FO354">
            <v>55.1</v>
          </cell>
          <cell r="FP354">
            <v>27.5</v>
          </cell>
          <cell r="FQ354">
            <v>48.2</v>
          </cell>
          <cell r="FR354">
            <v>41.3</v>
          </cell>
          <cell r="FS354">
            <v>34.4</v>
          </cell>
          <cell r="FT354">
            <v>82.6</v>
          </cell>
          <cell r="FU354">
            <v>27.5</v>
          </cell>
          <cell r="FV354">
            <v>20.7</v>
          </cell>
          <cell r="FW354">
            <v>13.8</v>
          </cell>
          <cell r="FX354">
            <v>6.9</v>
          </cell>
          <cell r="FY354">
            <v>82.6</v>
          </cell>
          <cell r="FZ354">
            <v>75.7</v>
          </cell>
          <cell r="GA354">
            <v>68.900000000000006</v>
          </cell>
          <cell r="GB354">
            <v>62</v>
          </cell>
          <cell r="GC354">
            <v>55.1</v>
          </cell>
          <cell r="GD354">
            <v>48.2</v>
          </cell>
          <cell r="GE354">
            <v>41.3</v>
          </cell>
          <cell r="GF354">
            <v>34.4</v>
          </cell>
          <cell r="GG354">
            <v>27.5</v>
          </cell>
          <cell r="GH354">
            <v>20.7</v>
          </cell>
          <cell r="GI354">
            <v>13.8</v>
          </cell>
          <cell r="GJ354">
            <v>6.9</v>
          </cell>
          <cell r="GK354">
            <v>82.6</v>
          </cell>
          <cell r="GL354">
            <v>75.7</v>
          </cell>
          <cell r="GM354">
            <v>68.900000000000006</v>
          </cell>
          <cell r="GN354">
            <v>62</v>
          </cell>
          <cell r="GO354">
            <v>55.1</v>
          </cell>
          <cell r="GP354">
            <v>48.2</v>
          </cell>
          <cell r="GQ354">
            <v>41.3</v>
          </cell>
          <cell r="GR354">
            <v>34.4</v>
          </cell>
          <cell r="GS354">
            <v>28</v>
          </cell>
          <cell r="GT354">
            <v>8.9</v>
          </cell>
          <cell r="GU354">
            <v>13.9</v>
          </cell>
          <cell r="GV354">
            <v>6.9</v>
          </cell>
          <cell r="GW354">
            <v>46.7</v>
          </cell>
          <cell r="GX354">
            <v>39.799999999999997</v>
          </cell>
          <cell r="GY354">
            <v>33</v>
          </cell>
          <cell r="GZ354">
            <v>27</v>
          </cell>
          <cell r="HA354">
            <v>23.9</v>
          </cell>
          <cell r="HB354">
            <v>20.9</v>
          </cell>
          <cell r="HC354">
            <v>17.899999999999999</v>
          </cell>
          <cell r="HD354">
            <v>14.8</v>
          </cell>
          <cell r="HE354">
            <v>11.8</v>
          </cell>
          <cell r="HF354">
            <v>8.9</v>
          </cell>
          <cell r="HG354">
            <v>5.9</v>
          </cell>
          <cell r="HH354">
            <v>2.9</v>
          </cell>
          <cell r="HI354">
            <v>12.3</v>
          </cell>
          <cell r="HJ354">
            <v>9.4</v>
          </cell>
          <cell r="HK354">
            <v>6.5</v>
          </cell>
          <cell r="HL354">
            <v>4.3</v>
          </cell>
          <cell r="HM354">
            <v>2.2000000000000002</v>
          </cell>
          <cell r="HN354">
            <v>0</v>
          </cell>
          <cell r="HO354">
            <v>0</v>
          </cell>
          <cell r="HP354">
            <v>0</v>
          </cell>
          <cell r="HQ354">
            <v>0</v>
          </cell>
          <cell r="HR354">
            <v>0</v>
          </cell>
          <cell r="HS354">
            <v>0</v>
          </cell>
          <cell r="HT354">
            <v>0</v>
          </cell>
          <cell r="HU354">
            <v>0</v>
          </cell>
          <cell r="HV354">
            <v>0</v>
          </cell>
          <cell r="HW354">
            <v>0</v>
          </cell>
          <cell r="HX354">
            <v>0</v>
          </cell>
          <cell r="HY354">
            <v>0</v>
          </cell>
          <cell r="HZ354"/>
          <cell r="IA354"/>
          <cell r="IB354"/>
          <cell r="IC354"/>
          <cell r="ID354"/>
          <cell r="IE354"/>
          <cell r="IF354"/>
          <cell r="IG354"/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/>
          <cell r="J355"/>
          <cell r="K355"/>
          <cell r="L355"/>
          <cell r="M355"/>
          <cell r="N355"/>
          <cell r="O355"/>
          <cell r="P355"/>
          <cell r="Q355"/>
          <cell r="R355"/>
          <cell r="S355"/>
          <cell r="T355"/>
          <cell r="U355"/>
          <cell r="V355"/>
          <cell r="W355"/>
          <cell r="X355"/>
          <cell r="Y355"/>
          <cell r="Z355"/>
          <cell r="AA355"/>
          <cell r="AB355"/>
          <cell r="AC355"/>
          <cell r="AD355"/>
          <cell r="AE355"/>
          <cell r="AF355"/>
          <cell r="AG355"/>
          <cell r="AH355"/>
          <cell r="AI355"/>
          <cell r="AJ355"/>
          <cell r="AK355"/>
          <cell r="AL355"/>
          <cell r="AM355"/>
          <cell r="AN355"/>
          <cell r="AO355"/>
          <cell r="AP355"/>
          <cell r="AQ355"/>
          <cell r="AR355"/>
          <cell r="AS355"/>
          <cell r="AT355"/>
          <cell r="AU355"/>
          <cell r="AV355"/>
          <cell r="AW355"/>
          <cell r="AX355"/>
          <cell r="AY355"/>
          <cell r="AZ355"/>
          <cell r="BA355"/>
          <cell r="BB355"/>
          <cell r="BC355"/>
          <cell r="BD355"/>
          <cell r="BE355"/>
          <cell r="BF355"/>
          <cell r="BG355"/>
          <cell r="BH355"/>
          <cell r="BI355"/>
          <cell r="BJ355"/>
          <cell r="BK355"/>
          <cell r="BL355"/>
          <cell r="BM355"/>
          <cell r="BN355"/>
          <cell r="BO355"/>
          <cell r="BP355"/>
          <cell r="BQ355"/>
          <cell r="BR355"/>
          <cell r="BS355"/>
          <cell r="BT355"/>
          <cell r="BU355"/>
          <cell r="BV355"/>
          <cell r="BW355"/>
          <cell r="BX355"/>
          <cell r="BY355"/>
          <cell r="BZ355"/>
          <cell r="CA355"/>
          <cell r="CB355"/>
          <cell r="CC355"/>
          <cell r="CD355"/>
          <cell r="CE355"/>
          <cell r="CF355"/>
          <cell r="CG355"/>
          <cell r="CH355"/>
          <cell r="CI355"/>
          <cell r="CJ355"/>
          <cell r="CK355"/>
          <cell r="CL355"/>
          <cell r="CM355"/>
          <cell r="CN355"/>
          <cell r="CO355"/>
          <cell r="CP355"/>
          <cell r="CQ355"/>
          <cell r="CR355"/>
          <cell r="CS355"/>
          <cell r="CT355"/>
          <cell r="CU355"/>
          <cell r="CV355"/>
          <cell r="CW355"/>
          <cell r="CX355"/>
          <cell r="CY355"/>
          <cell r="CZ355"/>
          <cell r="DA355"/>
          <cell r="DB355"/>
          <cell r="DC355"/>
          <cell r="DD355"/>
          <cell r="DE355"/>
          <cell r="DF355"/>
          <cell r="DG355"/>
          <cell r="DH355"/>
          <cell r="DI355"/>
          <cell r="DJ355"/>
          <cell r="DK355"/>
          <cell r="DL355"/>
          <cell r="DM355"/>
          <cell r="DN355"/>
          <cell r="DO355"/>
          <cell r="DP355"/>
          <cell r="DQ355"/>
          <cell r="DR355"/>
          <cell r="DS355"/>
          <cell r="DT355"/>
          <cell r="DU355"/>
          <cell r="DV355"/>
          <cell r="DW355"/>
          <cell r="DX355"/>
          <cell r="DY355"/>
          <cell r="DZ355"/>
          <cell r="EA355"/>
          <cell r="EB355"/>
          <cell r="EC355"/>
          <cell r="ED355"/>
          <cell r="EE355"/>
          <cell r="EF355"/>
          <cell r="EG355"/>
          <cell r="EH355"/>
          <cell r="EI355"/>
          <cell r="EJ355"/>
          <cell r="EK355"/>
          <cell r="EL355"/>
          <cell r="EM355"/>
          <cell r="EN355"/>
          <cell r="EO355"/>
          <cell r="EP355"/>
          <cell r="EQ355"/>
          <cell r="ER355"/>
          <cell r="ES355"/>
          <cell r="ET355"/>
          <cell r="EU355"/>
          <cell r="EV355"/>
          <cell r="EW355"/>
          <cell r="EX355"/>
          <cell r="EY355"/>
          <cell r="EZ355"/>
          <cell r="FA355"/>
          <cell r="FB355"/>
          <cell r="FC355"/>
          <cell r="FD355"/>
          <cell r="FE355"/>
          <cell r="FF355"/>
          <cell r="FG355"/>
          <cell r="FH355"/>
          <cell r="FI355"/>
          <cell r="FJ355"/>
          <cell r="FK355"/>
          <cell r="FL355"/>
          <cell r="FM355"/>
          <cell r="FN355"/>
          <cell r="FO355"/>
          <cell r="FP355"/>
          <cell r="FQ355"/>
          <cell r="FR355"/>
          <cell r="FS355"/>
          <cell r="FT355"/>
          <cell r="FU355"/>
          <cell r="FV355"/>
          <cell r="FW355"/>
          <cell r="FX355"/>
          <cell r="FY355"/>
          <cell r="FZ355"/>
          <cell r="GA355"/>
          <cell r="GB355"/>
          <cell r="GC355"/>
          <cell r="GD355"/>
          <cell r="GE355"/>
          <cell r="GF355"/>
          <cell r="GG355"/>
          <cell r="GH355"/>
          <cell r="GI355"/>
          <cell r="GJ355"/>
          <cell r="GK355"/>
          <cell r="GL355"/>
          <cell r="GM355"/>
          <cell r="GN355"/>
          <cell r="GO355"/>
          <cell r="GP355"/>
          <cell r="GQ355"/>
          <cell r="GR355"/>
          <cell r="GS355"/>
          <cell r="GT355"/>
          <cell r="GU355"/>
          <cell r="GV355"/>
          <cell r="GW355"/>
          <cell r="GX355"/>
          <cell r="GY355"/>
          <cell r="GZ355"/>
          <cell r="HA355"/>
          <cell r="HB355"/>
          <cell r="HC355"/>
          <cell r="HD355"/>
          <cell r="HE355"/>
          <cell r="HF355"/>
          <cell r="HG355"/>
          <cell r="HH355"/>
          <cell r="HI355"/>
          <cell r="HJ355"/>
          <cell r="HK355"/>
          <cell r="HL355"/>
          <cell r="HM355"/>
          <cell r="HN355"/>
          <cell r="HO355"/>
          <cell r="HP355"/>
          <cell r="HQ355"/>
          <cell r="HR355"/>
          <cell r="HS355"/>
          <cell r="HT355"/>
          <cell r="HU355"/>
          <cell r="HV355"/>
          <cell r="HW355"/>
          <cell r="HX355"/>
          <cell r="HY355"/>
          <cell r="HZ355"/>
          <cell r="IA355"/>
          <cell r="IB355"/>
          <cell r="IC355"/>
          <cell r="ID355"/>
          <cell r="IE355"/>
          <cell r="IF355"/>
          <cell r="IG355"/>
          <cell r="IH355"/>
          <cell r="II355"/>
          <cell r="IJ355"/>
          <cell r="IK355"/>
          <cell r="IL355"/>
          <cell r="IM355"/>
          <cell r="IN355"/>
          <cell r="IO355"/>
          <cell r="IP355"/>
          <cell r="IQ355"/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/>
          <cell r="I356"/>
          <cell r="J356"/>
          <cell r="K356"/>
          <cell r="L356"/>
          <cell r="M356"/>
          <cell r="N356"/>
          <cell r="O356"/>
          <cell r="P356"/>
          <cell r="Q356"/>
          <cell r="R356"/>
          <cell r="S356"/>
          <cell r="T356"/>
          <cell r="U356"/>
          <cell r="V356"/>
          <cell r="W356"/>
          <cell r="X356"/>
          <cell r="Y356"/>
          <cell r="Z356"/>
          <cell r="AA356"/>
          <cell r="AB356"/>
          <cell r="AC356"/>
          <cell r="AD356"/>
          <cell r="AE356"/>
          <cell r="AF356"/>
          <cell r="AG356"/>
          <cell r="AH356"/>
          <cell r="AI356"/>
          <cell r="AJ356"/>
          <cell r="AK356"/>
          <cell r="AL356"/>
          <cell r="AM356"/>
          <cell r="AN356"/>
          <cell r="AO356"/>
          <cell r="AP356"/>
          <cell r="AQ356"/>
          <cell r="AR356"/>
          <cell r="AS356"/>
          <cell r="AT356"/>
          <cell r="AU356"/>
          <cell r="AV356"/>
          <cell r="AW356"/>
          <cell r="AX356"/>
          <cell r="AY356"/>
          <cell r="AZ356"/>
          <cell r="BA356"/>
          <cell r="BB356"/>
          <cell r="BC356"/>
          <cell r="BD356"/>
          <cell r="BE356"/>
          <cell r="BF356"/>
          <cell r="BG356"/>
          <cell r="BH356"/>
          <cell r="BI356"/>
          <cell r="BJ356"/>
          <cell r="BK356"/>
          <cell r="BL356"/>
          <cell r="BM356"/>
          <cell r="BN356"/>
          <cell r="BO356"/>
          <cell r="BP356"/>
          <cell r="BQ356"/>
          <cell r="BR356"/>
          <cell r="BS356"/>
          <cell r="BT356"/>
          <cell r="BU356"/>
          <cell r="BV356"/>
          <cell r="BW356"/>
          <cell r="BX356"/>
          <cell r="BY356"/>
          <cell r="BZ356"/>
          <cell r="CA356"/>
          <cell r="CB356"/>
          <cell r="CC356"/>
          <cell r="CD356"/>
          <cell r="CE356"/>
          <cell r="CF356"/>
          <cell r="CG356"/>
          <cell r="CH356"/>
          <cell r="CI356"/>
          <cell r="CJ356"/>
          <cell r="CK356"/>
          <cell r="CL356"/>
          <cell r="CM356"/>
          <cell r="CN356"/>
          <cell r="CO356"/>
          <cell r="CP356"/>
          <cell r="CQ356"/>
          <cell r="CR356"/>
          <cell r="CS356"/>
          <cell r="CT356"/>
          <cell r="CU356"/>
          <cell r="CV356"/>
          <cell r="CW356"/>
          <cell r="CX356"/>
          <cell r="CY356"/>
          <cell r="CZ356"/>
          <cell r="DA356"/>
          <cell r="DB356"/>
          <cell r="DC356"/>
          <cell r="DD356"/>
          <cell r="DE356"/>
          <cell r="DF356"/>
          <cell r="DG356"/>
          <cell r="DH356"/>
          <cell r="DI356"/>
          <cell r="DJ356"/>
          <cell r="DK356"/>
          <cell r="DL356"/>
          <cell r="DM356"/>
          <cell r="DN356"/>
          <cell r="DO356"/>
          <cell r="DP356"/>
          <cell r="DQ356"/>
          <cell r="DR356"/>
          <cell r="DS356"/>
          <cell r="DT356"/>
          <cell r="DU356"/>
          <cell r="DV356"/>
          <cell r="DW356"/>
          <cell r="DX356"/>
          <cell r="DY356"/>
          <cell r="DZ356"/>
          <cell r="EA356"/>
          <cell r="EB356"/>
          <cell r="EC356"/>
          <cell r="ED356"/>
          <cell r="EE356"/>
          <cell r="EF356"/>
          <cell r="EG356"/>
          <cell r="EH356"/>
          <cell r="EI356"/>
          <cell r="EJ356"/>
          <cell r="EK356"/>
          <cell r="EL356"/>
          <cell r="EM356"/>
          <cell r="EN356"/>
          <cell r="EO356"/>
          <cell r="EP356"/>
          <cell r="EQ356"/>
          <cell r="ER356"/>
          <cell r="ES356"/>
          <cell r="ET356"/>
          <cell r="EU356"/>
          <cell r="EV356"/>
          <cell r="EW356"/>
          <cell r="EX356"/>
          <cell r="EY356"/>
          <cell r="EZ356"/>
          <cell r="FA356"/>
          <cell r="FB356"/>
          <cell r="FC356"/>
          <cell r="FD356"/>
          <cell r="FE356"/>
          <cell r="FF356"/>
          <cell r="FG356"/>
          <cell r="FH356"/>
          <cell r="FI356"/>
          <cell r="FJ356"/>
          <cell r="FK356"/>
          <cell r="FL356"/>
          <cell r="FM356"/>
          <cell r="FN356"/>
          <cell r="FO356"/>
          <cell r="FP356"/>
          <cell r="FQ356"/>
          <cell r="FR356"/>
          <cell r="FS356"/>
          <cell r="FT356"/>
          <cell r="FU356"/>
          <cell r="FV356"/>
          <cell r="FW356"/>
          <cell r="FX356"/>
          <cell r="FY356"/>
          <cell r="FZ356"/>
          <cell r="GA356"/>
          <cell r="GB356"/>
          <cell r="GC356"/>
          <cell r="GD356"/>
          <cell r="GE356"/>
          <cell r="GF356"/>
          <cell r="GG356"/>
          <cell r="GH356"/>
          <cell r="GI356"/>
          <cell r="GJ356"/>
          <cell r="GK356"/>
          <cell r="GL356"/>
          <cell r="GM356"/>
          <cell r="GN356"/>
          <cell r="GO356"/>
          <cell r="GP356"/>
          <cell r="GQ356"/>
          <cell r="GR356"/>
          <cell r="GS356"/>
          <cell r="GT356"/>
          <cell r="GU356"/>
          <cell r="GV356"/>
          <cell r="GW356"/>
          <cell r="GX356"/>
          <cell r="GY356"/>
          <cell r="GZ356"/>
          <cell r="HA356"/>
          <cell r="HB356"/>
          <cell r="HC356"/>
          <cell r="HD356"/>
          <cell r="HE356"/>
          <cell r="HF356"/>
          <cell r="HG356"/>
          <cell r="HH356"/>
          <cell r="HI356"/>
          <cell r="HJ356"/>
          <cell r="HK356"/>
          <cell r="HL356"/>
          <cell r="HM356"/>
          <cell r="HN356"/>
          <cell r="HO356"/>
          <cell r="HP356"/>
          <cell r="HQ356"/>
          <cell r="HR356"/>
          <cell r="HS356"/>
          <cell r="HT356"/>
          <cell r="HU356"/>
          <cell r="HV356"/>
          <cell r="HW356"/>
          <cell r="HX356"/>
          <cell r="HY356"/>
          <cell r="HZ356"/>
          <cell r="IA356"/>
          <cell r="IB356"/>
          <cell r="IC356"/>
          <cell r="ID356"/>
          <cell r="IE356"/>
          <cell r="IF356"/>
          <cell r="IG356"/>
          <cell r="IH356"/>
          <cell r="II356"/>
          <cell r="IJ356"/>
          <cell r="IK356"/>
          <cell r="IL356"/>
          <cell r="IM356"/>
          <cell r="IN356"/>
          <cell r="IO356"/>
          <cell r="IP356"/>
          <cell r="IQ356"/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/>
          <cell r="J357"/>
          <cell r="K357"/>
          <cell r="L357"/>
          <cell r="M357"/>
          <cell r="N357"/>
          <cell r="O357"/>
          <cell r="P357"/>
          <cell r="Q357"/>
          <cell r="R357"/>
          <cell r="S357"/>
          <cell r="T357"/>
          <cell r="U357"/>
          <cell r="V357"/>
          <cell r="W357"/>
          <cell r="X357"/>
          <cell r="Y357"/>
          <cell r="Z357"/>
          <cell r="AA357"/>
          <cell r="AB357"/>
          <cell r="AC357"/>
          <cell r="AD357"/>
          <cell r="AE357"/>
          <cell r="AF357"/>
          <cell r="AG357"/>
          <cell r="AH357"/>
          <cell r="AI357"/>
          <cell r="AJ357"/>
          <cell r="AK357"/>
          <cell r="AL357"/>
          <cell r="AM357"/>
          <cell r="AN357"/>
          <cell r="AO357"/>
          <cell r="AP357"/>
          <cell r="AQ357"/>
          <cell r="AR357"/>
          <cell r="AS357"/>
          <cell r="AT357"/>
          <cell r="AU357"/>
          <cell r="AV357"/>
          <cell r="AW357"/>
          <cell r="AX357"/>
          <cell r="AY357"/>
          <cell r="AZ357"/>
          <cell r="BA357"/>
          <cell r="BB357"/>
          <cell r="BC357"/>
          <cell r="BD357"/>
          <cell r="BE357"/>
          <cell r="BF357"/>
          <cell r="BG357"/>
          <cell r="BH357"/>
          <cell r="BI357"/>
          <cell r="BJ357"/>
          <cell r="BK357"/>
          <cell r="BL357"/>
          <cell r="BM357"/>
          <cell r="BN357"/>
          <cell r="BO357"/>
          <cell r="BP357"/>
          <cell r="BQ357"/>
          <cell r="BR357"/>
          <cell r="BS357"/>
          <cell r="BT357"/>
          <cell r="BU357"/>
          <cell r="BV357"/>
          <cell r="BW357"/>
          <cell r="BX357"/>
          <cell r="BY357"/>
          <cell r="BZ357"/>
          <cell r="CA357"/>
          <cell r="CB357"/>
          <cell r="CC357"/>
          <cell r="CD357"/>
          <cell r="CE357"/>
          <cell r="CF357"/>
          <cell r="CG357"/>
          <cell r="CH357"/>
          <cell r="CI357"/>
          <cell r="CJ357"/>
          <cell r="CK357"/>
          <cell r="CL357"/>
          <cell r="CM357"/>
          <cell r="CN357"/>
          <cell r="CO357"/>
          <cell r="CP357"/>
          <cell r="CQ357"/>
          <cell r="CR357"/>
          <cell r="CS357"/>
          <cell r="CT357"/>
          <cell r="CU357"/>
          <cell r="CV357"/>
          <cell r="CW357"/>
          <cell r="CX357"/>
          <cell r="CY357"/>
          <cell r="CZ357"/>
          <cell r="DA357"/>
          <cell r="DB357"/>
          <cell r="DC357"/>
          <cell r="DD357"/>
          <cell r="DE357"/>
          <cell r="DF357"/>
          <cell r="DG357"/>
          <cell r="DH357"/>
          <cell r="DI357"/>
          <cell r="DJ357"/>
          <cell r="DK357"/>
          <cell r="DL357"/>
          <cell r="DM357"/>
          <cell r="DN357"/>
          <cell r="DO357"/>
          <cell r="DP357"/>
          <cell r="DQ357"/>
          <cell r="DR357"/>
          <cell r="DS357"/>
          <cell r="DT357"/>
          <cell r="DU357"/>
          <cell r="DV357"/>
          <cell r="DW357"/>
          <cell r="DX357"/>
          <cell r="DY357"/>
          <cell r="DZ357"/>
          <cell r="EA357"/>
          <cell r="EB357"/>
          <cell r="EC357"/>
          <cell r="ED357"/>
          <cell r="EE357"/>
          <cell r="EF357"/>
          <cell r="EG357"/>
          <cell r="EH357"/>
          <cell r="EI357"/>
          <cell r="EJ357"/>
          <cell r="EK357"/>
          <cell r="EL357"/>
          <cell r="EM357"/>
          <cell r="EN357"/>
          <cell r="EO357"/>
          <cell r="EP357"/>
          <cell r="EQ357"/>
          <cell r="ER357"/>
          <cell r="ES357"/>
          <cell r="ET357"/>
          <cell r="EU357"/>
          <cell r="EV357"/>
          <cell r="EW357">
            <v>1181.0999999999999</v>
          </cell>
          <cell r="EX357">
            <v>1029.2</v>
          </cell>
          <cell r="EY357">
            <v>960.3</v>
          </cell>
          <cell r="EZ357">
            <v>890.98</v>
          </cell>
          <cell r="FA357">
            <v>847.4</v>
          </cell>
          <cell r="FB357">
            <v>708.8</v>
          </cell>
          <cell r="FC357">
            <v>641.1</v>
          </cell>
          <cell r="FD357">
            <v>18.100000000000001</v>
          </cell>
          <cell r="FE357">
            <v>484.90000000000003</v>
          </cell>
          <cell r="FF357">
            <v>780.3</v>
          </cell>
          <cell r="FG357">
            <v>683.6</v>
          </cell>
          <cell r="FH357">
            <v>656.5</v>
          </cell>
          <cell r="FI357">
            <v>18.100000000000001</v>
          </cell>
          <cell r="FJ357">
            <v>849.6</v>
          </cell>
          <cell r="FK357">
            <v>780.3</v>
          </cell>
          <cell r="FL357">
            <v>822.3</v>
          </cell>
          <cell r="FM357">
            <v>608.9</v>
          </cell>
          <cell r="FN357">
            <v>459.4</v>
          </cell>
          <cell r="FO357">
            <v>849.6</v>
          </cell>
          <cell r="FP357">
            <v>536</v>
          </cell>
          <cell r="FQ357">
            <v>822.3</v>
          </cell>
          <cell r="FR357">
            <v>608.9</v>
          </cell>
          <cell r="FS357">
            <v>459.4</v>
          </cell>
          <cell r="FT357">
            <v>383.2</v>
          </cell>
          <cell r="FU357">
            <v>536</v>
          </cell>
          <cell r="FV357">
            <v>154.1</v>
          </cell>
          <cell r="FW357">
            <v>21.2</v>
          </cell>
          <cell r="FX357">
            <v>1.5</v>
          </cell>
          <cell r="FY357">
            <v>383.2</v>
          </cell>
          <cell r="FZ357">
            <v>286.7</v>
          </cell>
          <cell r="GA357">
            <v>268.5</v>
          </cell>
          <cell r="GB357">
            <v>240.5</v>
          </cell>
          <cell r="GC357">
            <v>218.1</v>
          </cell>
          <cell r="GD357">
            <v>210.2</v>
          </cell>
          <cell r="GE357">
            <v>198.3</v>
          </cell>
          <cell r="GF357">
            <v>181.2</v>
          </cell>
          <cell r="GG357">
            <v>177.8</v>
          </cell>
          <cell r="GH357">
            <v>81</v>
          </cell>
          <cell r="GI357">
            <v>28.3</v>
          </cell>
          <cell r="GJ357">
            <v>16.2</v>
          </cell>
          <cell r="GK357">
            <v>355</v>
          </cell>
          <cell r="GL357">
            <v>294.60000000000002</v>
          </cell>
          <cell r="GM357">
            <v>256.3</v>
          </cell>
          <cell r="GN357">
            <v>241.7</v>
          </cell>
          <cell r="GO357">
            <v>207.7</v>
          </cell>
          <cell r="GP357">
            <v>190.4</v>
          </cell>
          <cell r="GQ357">
            <v>174.8</v>
          </cell>
          <cell r="GR357">
            <v>159.1</v>
          </cell>
          <cell r="GS357">
            <v>104.3</v>
          </cell>
          <cell r="GT357">
            <v>501.2</v>
          </cell>
          <cell r="GU357">
            <v>20.2</v>
          </cell>
          <cell r="GV357">
            <v>11.2</v>
          </cell>
          <cell r="GW357">
            <v>1052</v>
          </cell>
          <cell r="GX357">
            <v>998.9</v>
          </cell>
          <cell r="GY357">
            <v>982.5</v>
          </cell>
          <cell r="GZ357">
            <v>970.7</v>
          </cell>
          <cell r="HA357">
            <v>963</v>
          </cell>
          <cell r="HB357">
            <v>946.7</v>
          </cell>
          <cell r="HC357">
            <v>940.5</v>
          </cell>
          <cell r="HD357">
            <v>934.5</v>
          </cell>
          <cell r="HE357">
            <v>918</v>
          </cell>
          <cell r="HF357">
            <v>501.2</v>
          </cell>
          <cell r="HG357">
            <v>35.200000000000003</v>
          </cell>
          <cell r="HH357">
            <v>18.399999999999999</v>
          </cell>
          <cell r="HI357">
            <v>492.1</v>
          </cell>
          <cell r="HJ357">
            <v>477</v>
          </cell>
          <cell r="HK357">
            <v>461.2</v>
          </cell>
          <cell r="HL357">
            <v>420.7</v>
          </cell>
          <cell r="HM357">
            <v>413.4</v>
          </cell>
          <cell r="HN357">
            <v>402</v>
          </cell>
          <cell r="HO357">
            <v>396.4</v>
          </cell>
          <cell r="HP357">
            <v>282.2</v>
          </cell>
          <cell r="HQ357">
            <v>244.8</v>
          </cell>
          <cell r="HR357">
            <v>206.9</v>
          </cell>
          <cell r="HS357">
            <v>46.3</v>
          </cell>
          <cell r="HT357">
            <v>42.5</v>
          </cell>
          <cell r="HU357">
            <v>434.3</v>
          </cell>
          <cell r="HV357">
            <v>410.1</v>
          </cell>
          <cell r="HW357">
            <v>391.7</v>
          </cell>
          <cell r="HX357">
            <v>383.6</v>
          </cell>
          <cell r="HY357">
            <v>365.1</v>
          </cell>
          <cell r="HZ357">
            <v>344.3</v>
          </cell>
          <cell r="IA357">
            <v>329.9</v>
          </cell>
          <cell r="IB357"/>
          <cell r="IC357"/>
          <cell r="ID357">
            <v>49.3</v>
          </cell>
          <cell r="IE357"/>
          <cell r="IF357"/>
          <cell r="IG357">
            <v>285.8</v>
          </cell>
          <cell r="IH357"/>
          <cell r="II357"/>
          <cell r="IJ357"/>
          <cell r="IK357"/>
          <cell r="IL357"/>
          <cell r="IM357"/>
          <cell r="IN357"/>
          <cell r="IO357"/>
          <cell r="IP357">
            <v>54.8</v>
          </cell>
          <cell r="IQ357"/>
          <cell r="IR357"/>
          <cell r="IS357">
            <v>207.64500000000001</v>
          </cell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/>
          <cell r="J358"/>
          <cell r="K358"/>
          <cell r="L358"/>
          <cell r="M358"/>
          <cell r="N358"/>
          <cell r="O358"/>
          <cell r="P358"/>
          <cell r="Q358"/>
          <cell r="R358"/>
          <cell r="S358"/>
          <cell r="T358"/>
          <cell r="U358"/>
          <cell r="V358"/>
          <cell r="W358"/>
          <cell r="X358"/>
          <cell r="Y358"/>
          <cell r="Z358"/>
          <cell r="AA358"/>
          <cell r="AB358"/>
          <cell r="AC358"/>
          <cell r="AD358"/>
          <cell r="AE358"/>
          <cell r="AF358"/>
          <cell r="AG358"/>
          <cell r="AH358"/>
          <cell r="AI358"/>
          <cell r="AJ358"/>
          <cell r="AK358"/>
          <cell r="AL358"/>
          <cell r="AM358"/>
          <cell r="AN358"/>
          <cell r="AO358"/>
          <cell r="AP358"/>
          <cell r="AQ358"/>
          <cell r="AR358"/>
          <cell r="AS358"/>
          <cell r="AT358"/>
          <cell r="AU358"/>
          <cell r="AV358"/>
          <cell r="AW358"/>
          <cell r="AX358"/>
          <cell r="AY358"/>
          <cell r="AZ358"/>
          <cell r="BA358"/>
          <cell r="BB358"/>
          <cell r="BC358"/>
          <cell r="BD358"/>
          <cell r="BE358"/>
          <cell r="BF358"/>
          <cell r="BG358"/>
          <cell r="BH358"/>
          <cell r="BI358"/>
          <cell r="BJ358"/>
          <cell r="BK358"/>
          <cell r="BL358"/>
          <cell r="BM358"/>
          <cell r="BN358"/>
          <cell r="BO358"/>
          <cell r="BP358"/>
          <cell r="BQ358"/>
          <cell r="BR358"/>
          <cell r="BS358"/>
          <cell r="BT358"/>
          <cell r="BU358"/>
          <cell r="BV358"/>
          <cell r="BW358"/>
          <cell r="BX358"/>
          <cell r="BY358"/>
          <cell r="BZ358"/>
          <cell r="CA358"/>
          <cell r="CB358"/>
          <cell r="CC358"/>
          <cell r="CD358"/>
          <cell r="CE358"/>
          <cell r="CF358"/>
          <cell r="CG358"/>
          <cell r="CH358"/>
          <cell r="CI358"/>
          <cell r="CJ358"/>
          <cell r="CK358"/>
          <cell r="CL358"/>
          <cell r="CM358"/>
          <cell r="CN358"/>
          <cell r="CO358"/>
          <cell r="CP358"/>
          <cell r="CQ358"/>
          <cell r="CR358"/>
          <cell r="CS358"/>
          <cell r="CT358"/>
          <cell r="CU358"/>
          <cell r="CV358"/>
          <cell r="CW358"/>
          <cell r="CX358"/>
          <cell r="CY358"/>
          <cell r="CZ358"/>
          <cell r="DA358"/>
          <cell r="DB358"/>
          <cell r="DC358"/>
          <cell r="DD358"/>
          <cell r="DE358"/>
          <cell r="DF358"/>
          <cell r="DG358"/>
          <cell r="DH358"/>
          <cell r="DI358"/>
          <cell r="DJ358"/>
          <cell r="DK358"/>
          <cell r="DL358"/>
          <cell r="DM358"/>
          <cell r="DN358"/>
          <cell r="DO358"/>
          <cell r="DP358"/>
          <cell r="DQ358"/>
          <cell r="DR358"/>
          <cell r="DS358"/>
          <cell r="DT358"/>
          <cell r="DU358"/>
          <cell r="DV358"/>
          <cell r="DW358"/>
          <cell r="DX358"/>
          <cell r="DY358"/>
          <cell r="DZ358"/>
          <cell r="EA358"/>
          <cell r="EB358"/>
          <cell r="EC358"/>
          <cell r="ED358"/>
          <cell r="EE358"/>
          <cell r="EF358"/>
          <cell r="EG358"/>
          <cell r="EH358"/>
          <cell r="EI358"/>
          <cell r="EJ358"/>
          <cell r="EK358"/>
          <cell r="EL358"/>
          <cell r="EM358"/>
          <cell r="EN358"/>
          <cell r="EO358"/>
          <cell r="EP358"/>
          <cell r="EQ358"/>
          <cell r="ER358"/>
          <cell r="ES358"/>
          <cell r="ET358"/>
          <cell r="EU358"/>
          <cell r="EV358"/>
          <cell r="EW358">
            <v>219.4</v>
          </cell>
          <cell r="EX358">
            <v>195.00000000000006</v>
          </cell>
          <cell r="EY358">
            <v>187.4</v>
          </cell>
          <cell r="EZ358">
            <v>182.70000000000005</v>
          </cell>
          <cell r="FA358">
            <v>171.8</v>
          </cell>
          <cell r="FB358">
            <v>169.00000000000003</v>
          </cell>
          <cell r="FC358">
            <v>159.60000000000002</v>
          </cell>
          <cell r="FD358">
            <v>5.9</v>
          </cell>
          <cell r="FE358">
            <v>138.5</v>
          </cell>
          <cell r="FF358">
            <v>200.3</v>
          </cell>
          <cell r="FG358">
            <v>180.4</v>
          </cell>
          <cell r="FH358">
            <v>174.7</v>
          </cell>
          <cell r="FI358">
            <v>5.9</v>
          </cell>
          <cell r="FJ358">
            <v>161.4</v>
          </cell>
          <cell r="FK358">
            <v>200.3</v>
          </cell>
          <cell r="FL358">
            <v>157.5</v>
          </cell>
          <cell r="FM358">
            <v>84.2</v>
          </cell>
          <cell r="FN358">
            <v>66.599999999999994</v>
          </cell>
          <cell r="FO358">
            <v>161.4</v>
          </cell>
          <cell r="FP358">
            <v>63.6</v>
          </cell>
          <cell r="FQ358">
            <v>157.5</v>
          </cell>
          <cell r="FR358">
            <v>84.2</v>
          </cell>
          <cell r="FS358">
            <v>66.599999999999994</v>
          </cell>
          <cell r="FT358">
            <v>86.9</v>
          </cell>
          <cell r="FU358">
            <v>63.6</v>
          </cell>
          <cell r="FV358">
            <v>60.7</v>
          </cell>
          <cell r="FW358">
            <v>1.9</v>
          </cell>
          <cell r="FX358">
            <v>0.2</v>
          </cell>
          <cell r="FY358">
            <v>86.9</v>
          </cell>
          <cell r="FZ358">
            <v>83.7</v>
          </cell>
          <cell r="GA358">
            <v>80.7</v>
          </cell>
          <cell r="GB358">
            <v>80.099999999999994</v>
          </cell>
          <cell r="GC358">
            <v>79.900000000000006</v>
          </cell>
          <cell r="GD358">
            <v>77.599999999999994</v>
          </cell>
          <cell r="GE358">
            <v>77.3</v>
          </cell>
          <cell r="GF358">
            <v>77.099999999999994</v>
          </cell>
          <cell r="GG358">
            <v>69.7</v>
          </cell>
          <cell r="GH358">
            <v>22.6</v>
          </cell>
          <cell r="GI358">
            <v>4.7</v>
          </cell>
          <cell r="GJ358">
            <v>2.7</v>
          </cell>
          <cell r="GK358">
            <v>71.2</v>
          </cell>
          <cell r="GL358">
            <v>67</v>
          </cell>
          <cell r="GM358">
            <v>62.6</v>
          </cell>
          <cell r="GN358">
            <v>61.4</v>
          </cell>
          <cell r="GO358">
            <v>60.5</v>
          </cell>
          <cell r="GP358">
            <v>54.2</v>
          </cell>
          <cell r="GQ358">
            <v>51.9</v>
          </cell>
          <cell r="GR358">
            <v>50.3</v>
          </cell>
          <cell r="GS358">
            <v>47.8</v>
          </cell>
          <cell r="GT358">
            <v>13.6</v>
          </cell>
          <cell r="GU358">
            <v>1.2</v>
          </cell>
          <cell r="GV358">
            <v>0.2</v>
          </cell>
          <cell r="GW358">
            <v>55.2</v>
          </cell>
          <cell r="GX358">
            <v>53</v>
          </cell>
          <cell r="GY358">
            <v>50.2</v>
          </cell>
          <cell r="GZ358">
            <v>48.3</v>
          </cell>
          <cell r="HA358">
            <v>47.6</v>
          </cell>
          <cell r="HB358">
            <v>42.9</v>
          </cell>
          <cell r="HC358">
            <v>42.9</v>
          </cell>
          <cell r="HD358">
            <v>42.6</v>
          </cell>
          <cell r="HE358">
            <v>35.1</v>
          </cell>
          <cell r="HF358">
            <v>13.6</v>
          </cell>
          <cell r="HG358">
            <v>0.8</v>
          </cell>
          <cell r="HH358">
            <v>0.8</v>
          </cell>
          <cell r="HI358">
            <v>75.5</v>
          </cell>
          <cell r="HJ358">
            <v>73.8</v>
          </cell>
          <cell r="HK358">
            <v>69.2</v>
          </cell>
          <cell r="HL358">
            <v>58.4</v>
          </cell>
          <cell r="HM358">
            <v>58</v>
          </cell>
          <cell r="HN358">
            <v>53.4</v>
          </cell>
          <cell r="HO358">
            <v>52</v>
          </cell>
          <cell r="HP358">
            <v>51.6</v>
          </cell>
          <cell r="HQ358">
            <v>34.1</v>
          </cell>
          <cell r="HR358">
            <v>28.7</v>
          </cell>
          <cell r="HS358">
            <v>0.5</v>
          </cell>
          <cell r="HT358">
            <v>0</v>
          </cell>
          <cell r="HU358">
            <v>81</v>
          </cell>
          <cell r="HV358">
            <v>80</v>
          </cell>
          <cell r="HW358">
            <v>72.2</v>
          </cell>
          <cell r="HX358">
            <v>72.099999999999994</v>
          </cell>
          <cell r="HY358">
            <v>63.7</v>
          </cell>
          <cell r="HZ358">
            <v>57.2</v>
          </cell>
          <cell r="IA358">
            <v>54.4</v>
          </cell>
          <cell r="IB358"/>
          <cell r="IC358"/>
          <cell r="ID358">
            <v>14.6</v>
          </cell>
          <cell r="IE358"/>
          <cell r="IF358"/>
          <cell r="IG358">
            <v>65.2</v>
          </cell>
          <cell r="IH358"/>
          <cell r="II358"/>
          <cell r="IJ358"/>
          <cell r="IK358"/>
          <cell r="IL358"/>
          <cell r="IM358"/>
          <cell r="IN358"/>
          <cell r="IO358"/>
          <cell r="IP358">
            <v>33.6</v>
          </cell>
          <cell r="IQ358"/>
          <cell r="IR358"/>
          <cell r="IS358">
            <v>63.744999999999997</v>
          </cell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/>
          <cell r="J359"/>
          <cell r="K359"/>
          <cell r="L359"/>
          <cell r="M359"/>
          <cell r="N359"/>
          <cell r="O359"/>
          <cell r="P359"/>
          <cell r="Q359"/>
          <cell r="R359"/>
          <cell r="S359"/>
          <cell r="T359"/>
          <cell r="U359"/>
          <cell r="V359"/>
          <cell r="W359"/>
          <cell r="X359"/>
          <cell r="Y359"/>
          <cell r="Z359"/>
          <cell r="AA359"/>
          <cell r="AB359"/>
          <cell r="AC359"/>
          <cell r="AD359"/>
          <cell r="AE359"/>
          <cell r="AF359"/>
          <cell r="AG359"/>
          <cell r="AH359"/>
          <cell r="AI359"/>
          <cell r="AJ359"/>
          <cell r="AK359"/>
          <cell r="AL359"/>
          <cell r="AM359"/>
          <cell r="AN359"/>
          <cell r="AO359"/>
          <cell r="AP359"/>
          <cell r="AQ359"/>
          <cell r="AR359"/>
          <cell r="AS359"/>
          <cell r="AT359"/>
          <cell r="AU359"/>
          <cell r="AV359"/>
          <cell r="AW359"/>
          <cell r="AX359"/>
          <cell r="AY359"/>
          <cell r="AZ359"/>
          <cell r="BA359"/>
          <cell r="BB359"/>
          <cell r="BC359"/>
          <cell r="BD359"/>
          <cell r="BE359"/>
          <cell r="BF359"/>
          <cell r="BG359"/>
          <cell r="BH359"/>
          <cell r="BI359"/>
          <cell r="BJ359"/>
          <cell r="BK359"/>
          <cell r="BL359"/>
          <cell r="BM359"/>
          <cell r="BN359"/>
          <cell r="BO359"/>
          <cell r="BP359"/>
          <cell r="BQ359"/>
          <cell r="BR359"/>
          <cell r="BS359"/>
          <cell r="BT359"/>
          <cell r="BU359"/>
          <cell r="BV359"/>
          <cell r="BW359"/>
          <cell r="BX359"/>
          <cell r="BY359"/>
          <cell r="BZ359"/>
          <cell r="CA359"/>
          <cell r="CB359"/>
          <cell r="CC359"/>
          <cell r="CD359"/>
          <cell r="CE359"/>
          <cell r="CF359"/>
          <cell r="CG359"/>
          <cell r="CH359"/>
          <cell r="CI359"/>
          <cell r="CJ359"/>
          <cell r="CK359"/>
          <cell r="CL359"/>
          <cell r="CM359"/>
          <cell r="CN359"/>
          <cell r="CO359"/>
          <cell r="CP359"/>
          <cell r="CQ359"/>
          <cell r="CR359"/>
          <cell r="CS359"/>
          <cell r="CT359"/>
          <cell r="CU359"/>
          <cell r="CV359"/>
          <cell r="CW359"/>
          <cell r="CX359"/>
          <cell r="CY359"/>
          <cell r="CZ359"/>
          <cell r="DA359"/>
          <cell r="DB359"/>
          <cell r="DC359"/>
          <cell r="DD359"/>
          <cell r="DE359"/>
          <cell r="DF359"/>
          <cell r="DG359"/>
          <cell r="DH359"/>
          <cell r="DI359"/>
          <cell r="DJ359"/>
          <cell r="DK359"/>
          <cell r="DL359"/>
          <cell r="DM359"/>
          <cell r="DN359"/>
          <cell r="DO359"/>
          <cell r="DP359"/>
          <cell r="DQ359"/>
          <cell r="DR359"/>
          <cell r="DS359"/>
          <cell r="DT359"/>
          <cell r="DU359"/>
          <cell r="DV359"/>
          <cell r="DW359"/>
          <cell r="DX359"/>
          <cell r="DY359"/>
          <cell r="DZ359"/>
          <cell r="EA359"/>
          <cell r="EB359"/>
          <cell r="EC359"/>
          <cell r="ED359"/>
          <cell r="EE359"/>
          <cell r="EF359"/>
          <cell r="EG359"/>
          <cell r="EH359"/>
          <cell r="EI359"/>
          <cell r="EJ359"/>
          <cell r="EK359"/>
          <cell r="EL359"/>
          <cell r="EM359"/>
          <cell r="EN359"/>
          <cell r="EO359"/>
          <cell r="EP359"/>
          <cell r="EQ359"/>
          <cell r="ER359"/>
          <cell r="ES359"/>
          <cell r="ET359"/>
          <cell r="EU359"/>
          <cell r="EV359"/>
          <cell r="EW359">
            <v>635.6</v>
          </cell>
          <cell r="EX359">
            <v>519.4</v>
          </cell>
          <cell r="EY359">
            <v>470.8</v>
          </cell>
          <cell r="EZ359">
            <v>406.5</v>
          </cell>
          <cell r="FA359">
            <v>381.9</v>
          </cell>
          <cell r="FB359">
            <v>259.39999999999998</v>
          </cell>
          <cell r="FC359">
            <v>209.9</v>
          </cell>
          <cell r="FD359">
            <v>10.5</v>
          </cell>
          <cell r="FE359">
            <v>120.5</v>
          </cell>
          <cell r="FF359">
            <v>154.80000000000001</v>
          </cell>
          <cell r="FG359">
            <v>116.8</v>
          </cell>
          <cell r="FH359">
            <v>101.8</v>
          </cell>
          <cell r="FI359">
            <v>10.5</v>
          </cell>
          <cell r="FJ359">
            <v>330.1</v>
          </cell>
          <cell r="FK359">
            <v>154.80000000000001</v>
          </cell>
          <cell r="FL359">
            <v>316.8</v>
          </cell>
          <cell r="FM359">
            <v>183</v>
          </cell>
          <cell r="FN359">
            <v>52.2</v>
          </cell>
          <cell r="FO359">
            <v>330.1</v>
          </cell>
          <cell r="FP359">
            <v>65.099999999999994</v>
          </cell>
          <cell r="FQ359">
            <v>316.8</v>
          </cell>
          <cell r="FR359">
            <v>183</v>
          </cell>
          <cell r="FS359">
            <v>52.2</v>
          </cell>
          <cell r="FT359">
            <v>125</v>
          </cell>
          <cell r="FU359">
            <v>65.099999999999994</v>
          </cell>
          <cell r="FV359">
            <v>24.6</v>
          </cell>
          <cell r="FW359">
            <v>14.1</v>
          </cell>
          <cell r="FX359">
            <v>0.4</v>
          </cell>
          <cell r="FY359">
            <v>125</v>
          </cell>
          <cell r="FZ359">
            <v>49.2</v>
          </cell>
          <cell r="GA359">
            <v>34.4</v>
          </cell>
          <cell r="GB359">
            <v>34.299999999999997</v>
          </cell>
          <cell r="GC359">
            <v>34.1</v>
          </cell>
          <cell r="GD359">
            <v>34</v>
          </cell>
          <cell r="GE359">
            <v>32.4</v>
          </cell>
          <cell r="GF359">
            <v>31.9</v>
          </cell>
          <cell r="GG359">
            <v>47</v>
          </cell>
          <cell r="GH359">
            <v>31</v>
          </cell>
          <cell r="GI359">
            <v>8.6</v>
          </cell>
          <cell r="GJ359">
            <v>0</v>
          </cell>
          <cell r="GK359">
            <v>160.1</v>
          </cell>
          <cell r="GL359">
            <v>111.3</v>
          </cell>
          <cell r="GM359">
            <v>105.3</v>
          </cell>
          <cell r="GN359">
            <v>102.6</v>
          </cell>
          <cell r="GO359">
            <v>73.900000000000006</v>
          </cell>
          <cell r="GP359">
            <v>73.900000000000006</v>
          </cell>
          <cell r="GQ359">
            <v>66.5</v>
          </cell>
          <cell r="GR359">
            <v>64.3</v>
          </cell>
          <cell r="GS359">
            <v>18.899999999999999</v>
          </cell>
          <cell r="GT359">
            <v>20</v>
          </cell>
          <cell r="GU359">
            <v>7.1</v>
          </cell>
          <cell r="GV359">
            <v>5.8</v>
          </cell>
          <cell r="GW359">
            <v>114.5</v>
          </cell>
          <cell r="GX359">
            <v>68</v>
          </cell>
          <cell r="GY359">
            <v>58.8</v>
          </cell>
          <cell r="GZ359">
            <v>52.5</v>
          </cell>
          <cell r="HA359">
            <v>48.7</v>
          </cell>
          <cell r="HB359">
            <v>41.5</v>
          </cell>
          <cell r="HC359">
            <v>39.200000000000003</v>
          </cell>
          <cell r="HD359">
            <v>38.299999999999997</v>
          </cell>
          <cell r="HE359">
            <v>33.799999999999997</v>
          </cell>
          <cell r="HF359">
            <v>20</v>
          </cell>
          <cell r="HG359">
            <v>14.6</v>
          </cell>
          <cell r="HH359">
            <v>0</v>
          </cell>
          <cell r="HI359">
            <v>70.2</v>
          </cell>
          <cell r="HJ359">
            <v>64</v>
          </cell>
          <cell r="HK359">
            <v>56.7</v>
          </cell>
          <cell r="HL359">
            <v>51.8</v>
          </cell>
          <cell r="HM359">
            <v>51.1</v>
          </cell>
          <cell r="HN359">
            <v>50.8</v>
          </cell>
          <cell r="HO359">
            <v>50.8</v>
          </cell>
          <cell r="HP359">
            <v>44.9</v>
          </cell>
          <cell r="HQ359">
            <v>29.6</v>
          </cell>
          <cell r="HR359">
            <v>5.5</v>
          </cell>
          <cell r="HS359">
            <v>1.5</v>
          </cell>
          <cell r="HT359">
            <v>0.1</v>
          </cell>
          <cell r="HU359">
            <v>64.2</v>
          </cell>
          <cell r="HV359">
            <v>43</v>
          </cell>
          <cell r="HW359">
            <v>39.9</v>
          </cell>
          <cell r="HX359">
            <v>38.700000000000003</v>
          </cell>
          <cell r="HY359">
            <v>36.1</v>
          </cell>
          <cell r="HZ359">
            <v>32.9</v>
          </cell>
          <cell r="IA359">
            <v>28</v>
          </cell>
          <cell r="IB359"/>
          <cell r="IC359"/>
          <cell r="ID359">
            <v>13.2</v>
          </cell>
          <cell r="IE359"/>
          <cell r="IF359"/>
          <cell r="IG359">
            <v>53.8</v>
          </cell>
          <cell r="IH359"/>
          <cell r="II359"/>
          <cell r="IJ359"/>
          <cell r="IK359"/>
          <cell r="IL359"/>
          <cell r="IM359"/>
          <cell r="IN359"/>
          <cell r="IO359"/>
          <cell r="IP359">
            <v>4.5999999999999996</v>
          </cell>
          <cell r="IQ359"/>
          <cell r="IR359"/>
          <cell r="IS359">
            <v>32.9</v>
          </cell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/>
          <cell r="J360"/>
          <cell r="K360"/>
          <cell r="L360"/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/>
          <cell r="X360"/>
          <cell r="Y360"/>
          <cell r="Z360"/>
          <cell r="AA360"/>
          <cell r="AB360"/>
          <cell r="AC360"/>
          <cell r="AD360"/>
          <cell r="AE360"/>
          <cell r="AF360"/>
          <cell r="AG360"/>
          <cell r="AH360"/>
          <cell r="AI360"/>
          <cell r="AJ360"/>
          <cell r="AK360"/>
          <cell r="AL360"/>
          <cell r="AM360"/>
          <cell r="AN360"/>
          <cell r="AO360"/>
          <cell r="AP360"/>
          <cell r="AQ360"/>
          <cell r="AR360"/>
          <cell r="AS360"/>
          <cell r="AT360"/>
          <cell r="AU360"/>
          <cell r="AV360"/>
          <cell r="AW360"/>
          <cell r="AX360"/>
          <cell r="AY360"/>
          <cell r="AZ360"/>
          <cell r="BA360"/>
          <cell r="BB360"/>
          <cell r="BC360"/>
          <cell r="BD360"/>
          <cell r="BE360"/>
          <cell r="BF360"/>
          <cell r="BG360"/>
          <cell r="BH360"/>
          <cell r="BI360"/>
          <cell r="BJ360"/>
          <cell r="BK360"/>
          <cell r="BL360"/>
          <cell r="BM360"/>
          <cell r="BN360"/>
          <cell r="BO360"/>
          <cell r="BP360"/>
          <cell r="BQ360"/>
          <cell r="BR360"/>
          <cell r="BS360"/>
          <cell r="BT360"/>
          <cell r="BU360"/>
          <cell r="BV360"/>
          <cell r="BW360"/>
          <cell r="BX360"/>
          <cell r="BY360"/>
          <cell r="BZ360"/>
          <cell r="CA360"/>
          <cell r="CB360"/>
          <cell r="CC360"/>
          <cell r="CD360"/>
          <cell r="CE360"/>
          <cell r="CF360"/>
          <cell r="CG360"/>
          <cell r="CH360"/>
          <cell r="CI360"/>
          <cell r="CJ360"/>
          <cell r="CK360"/>
          <cell r="CL360"/>
          <cell r="CM360"/>
          <cell r="CN360"/>
          <cell r="CO360"/>
          <cell r="CP360"/>
          <cell r="CQ360"/>
          <cell r="CR360"/>
          <cell r="CS360"/>
          <cell r="CT360"/>
          <cell r="CU360"/>
          <cell r="CV360"/>
          <cell r="CW360"/>
          <cell r="CX360"/>
          <cell r="CY360"/>
          <cell r="CZ360"/>
          <cell r="DA360"/>
          <cell r="DB360"/>
          <cell r="DC360"/>
          <cell r="DD360"/>
          <cell r="DE360"/>
          <cell r="DF360"/>
          <cell r="DG360"/>
          <cell r="DH360"/>
          <cell r="DI360"/>
          <cell r="DJ360"/>
          <cell r="DK360"/>
          <cell r="DL360"/>
          <cell r="DM360"/>
          <cell r="DN360"/>
          <cell r="DO360"/>
          <cell r="DP360"/>
          <cell r="DQ360"/>
          <cell r="DR360"/>
          <cell r="DS360"/>
          <cell r="DT360"/>
          <cell r="DU360"/>
          <cell r="DV360"/>
          <cell r="DW360"/>
          <cell r="DX360"/>
          <cell r="DY360"/>
          <cell r="DZ360"/>
          <cell r="EA360"/>
          <cell r="EB360"/>
          <cell r="EC360"/>
          <cell r="ED360"/>
          <cell r="EE360"/>
          <cell r="EF360"/>
          <cell r="EG360"/>
          <cell r="EH360"/>
          <cell r="EI360"/>
          <cell r="EJ360"/>
          <cell r="EK360"/>
          <cell r="EL360"/>
          <cell r="EM360"/>
          <cell r="EN360"/>
          <cell r="EO360"/>
          <cell r="EP360"/>
          <cell r="EQ360"/>
          <cell r="ER360"/>
          <cell r="ES360"/>
          <cell r="ET360"/>
          <cell r="EU360"/>
          <cell r="EV360"/>
          <cell r="EW360">
            <v>34.1</v>
          </cell>
          <cell r="EX360">
            <v>31.4</v>
          </cell>
          <cell r="EY360">
            <v>28.1</v>
          </cell>
          <cell r="EZ360">
            <v>25.08</v>
          </cell>
          <cell r="FA360">
            <v>21.4</v>
          </cell>
          <cell r="FB360">
            <v>18.600000000000001</v>
          </cell>
          <cell r="FC360">
            <v>17.100000000000001</v>
          </cell>
          <cell r="FD360">
            <v>1.7</v>
          </cell>
          <cell r="FE360">
            <v>11.1</v>
          </cell>
          <cell r="FF360">
            <v>28.4</v>
          </cell>
          <cell r="FG360">
            <v>24.7</v>
          </cell>
          <cell r="FH360">
            <v>21.3</v>
          </cell>
          <cell r="FI360">
            <v>1.7</v>
          </cell>
          <cell r="FJ360">
            <v>17</v>
          </cell>
          <cell r="FK360">
            <v>28.4</v>
          </cell>
          <cell r="FL360">
            <v>13.7</v>
          </cell>
          <cell r="FM360">
            <v>9.8000000000000007</v>
          </cell>
          <cell r="FN360">
            <v>9</v>
          </cell>
          <cell r="FO360">
            <v>17</v>
          </cell>
          <cell r="FP360">
            <v>0</v>
          </cell>
          <cell r="FQ360">
            <v>13.7</v>
          </cell>
          <cell r="FR360">
            <v>9.8000000000000007</v>
          </cell>
          <cell r="FS360">
            <v>9</v>
          </cell>
          <cell r="FT360">
            <v>57.8</v>
          </cell>
          <cell r="FU360">
            <v>0</v>
          </cell>
          <cell r="FV360">
            <v>0</v>
          </cell>
          <cell r="FW360">
            <v>0</v>
          </cell>
          <cell r="FX360">
            <v>0</v>
          </cell>
          <cell r="FY360">
            <v>57.8</v>
          </cell>
          <cell r="FZ360">
            <v>53.7</v>
          </cell>
          <cell r="GA360">
            <v>53.7</v>
          </cell>
          <cell r="GB360">
            <v>49.7</v>
          </cell>
          <cell r="GC360">
            <v>41.6</v>
          </cell>
          <cell r="GD360">
            <v>41.6</v>
          </cell>
          <cell r="GE360">
            <v>35.5</v>
          </cell>
          <cell r="GF360">
            <v>24.3</v>
          </cell>
          <cell r="GG360">
            <v>18.3</v>
          </cell>
          <cell r="GH360">
            <v>12.2</v>
          </cell>
          <cell r="GI360">
            <v>6.1</v>
          </cell>
          <cell r="GJ360">
            <v>6.1</v>
          </cell>
          <cell r="GK360">
            <v>68.2</v>
          </cell>
          <cell r="GL360">
            <v>62.1</v>
          </cell>
          <cell r="GM360">
            <v>61.9</v>
          </cell>
          <cell r="GN360">
            <v>54.8</v>
          </cell>
          <cell r="GO360">
            <v>50.8</v>
          </cell>
          <cell r="GP360">
            <v>40.6</v>
          </cell>
          <cell r="GQ360">
            <v>37.6</v>
          </cell>
          <cell r="GR360">
            <v>30.5</v>
          </cell>
          <cell r="GS360">
            <v>23.4</v>
          </cell>
          <cell r="GT360">
            <v>11.7</v>
          </cell>
          <cell r="GU360">
            <v>10.199999999999999</v>
          </cell>
          <cell r="GV360">
            <v>4.0999999999999996</v>
          </cell>
          <cell r="GW360">
            <v>38.1</v>
          </cell>
          <cell r="GX360">
            <v>34</v>
          </cell>
          <cell r="GY360">
            <v>29.9</v>
          </cell>
          <cell r="GZ360">
            <v>27.9</v>
          </cell>
          <cell r="HA360">
            <v>24.9</v>
          </cell>
          <cell r="HB360">
            <v>20.8</v>
          </cell>
          <cell r="HC360">
            <v>18.8</v>
          </cell>
          <cell r="HD360">
            <v>16.7</v>
          </cell>
          <cell r="HE360">
            <v>13.7</v>
          </cell>
          <cell r="HF360">
            <v>11.7</v>
          </cell>
          <cell r="HG360">
            <v>9.6</v>
          </cell>
          <cell r="HH360">
            <v>7.6</v>
          </cell>
          <cell r="HI360">
            <v>47.4</v>
          </cell>
          <cell r="HJ360">
            <v>43.6</v>
          </cell>
          <cell r="HK360">
            <v>41.1</v>
          </cell>
          <cell r="HL360">
            <v>34.700000000000003</v>
          </cell>
          <cell r="HM360">
            <v>31.2</v>
          </cell>
          <cell r="HN360">
            <v>26.1</v>
          </cell>
          <cell r="HO360">
            <v>23.6</v>
          </cell>
          <cell r="HP360">
            <v>20</v>
          </cell>
          <cell r="HQ360">
            <v>16.2</v>
          </cell>
          <cell r="HR360">
            <v>11.2</v>
          </cell>
          <cell r="HS360">
            <v>7.4</v>
          </cell>
          <cell r="HT360">
            <v>4.8</v>
          </cell>
          <cell r="HU360">
            <v>36.9</v>
          </cell>
          <cell r="HV360">
            <v>35.5</v>
          </cell>
          <cell r="HW360">
            <v>33</v>
          </cell>
          <cell r="HX360">
            <v>29.1</v>
          </cell>
          <cell r="HY360">
            <v>25.3</v>
          </cell>
          <cell r="HZ360">
            <v>21.5</v>
          </cell>
          <cell r="IA360">
            <v>17.7</v>
          </cell>
          <cell r="IB360"/>
          <cell r="IC360"/>
          <cell r="ID360">
            <v>8.9</v>
          </cell>
          <cell r="IE360"/>
          <cell r="IF360"/>
          <cell r="IG360">
            <v>48.6</v>
          </cell>
          <cell r="IH360"/>
          <cell r="II360"/>
          <cell r="IJ360"/>
          <cell r="IK360"/>
          <cell r="IL360"/>
          <cell r="IM360"/>
          <cell r="IN360"/>
          <cell r="IO360"/>
          <cell r="IP360">
            <v>5.0999999999999996</v>
          </cell>
          <cell r="IQ360"/>
          <cell r="IR360"/>
          <cell r="IS360">
            <v>16.5</v>
          </cell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/>
          <cell r="J361"/>
          <cell r="K361"/>
          <cell r="L361"/>
          <cell r="M361"/>
          <cell r="N361"/>
          <cell r="O361"/>
          <cell r="P361"/>
          <cell r="Q361"/>
          <cell r="R361"/>
          <cell r="S361"/>
          <cell r="T361"/>
          <cell r="U361"/>
          <cell r="V361"/>
          <cell r="W361"/>
          <cell r="X361"/>
          <cell r="Y361"/>
          <cell r="Z361"/>
          <cell r="AA361"/>
          <cell r="AB361"/>
          <cell r="AC361"/>
          <cell r="AD361"/>
          <cell r="AE361"/>
          <cell r="AF361"/>
          <cell r="AG361"/>
          <cell r="AH361"/>
          <cell r="AI361"/>
          <cell r="AJ361"/>
          <cell r="AK361"/>
          <cell r="AL361"/>
          <cell r="AM361"/>
          <cell r="AN361"/>
          <cell r="AO361"/>
          <cell r="AP361"/>
          <cell r="AQ361"/>
          <cell r="AR361"/>
          <cell r="AS361"/>
          <cell r="AT361"/>
          <cell r="AU361"/>
          <cell r="AV361"/>
          <cell r="AW361"/>
          <cell r="AX361"/>
          <cell r="AY361"/>
          <cell r="AZ361"/>
          <cell r="BA361"/>
          <cell r="BB361"/>
          <cell r="BC361"/>
          <cell r="BD361"/>
          <cell r="BE361"/>
          <cell r="BF361"/>
          <cell r="BG361"/>
          <cell r="BH361"/>
          <cell r="BI361"/>
          <cell r="BJ361"/>
          <cell r="BK361"/>
          <cell r="BL361"/>
          <cell r="BM361"/>
          <cell r="BN361"/>
          <cell r="BO361"/>
          <cell r="BP361"/>
          <cell r="BQ361"/>
          <cell r="BR361"/>
          <cell r="BS361"/>
          <cell r="BT361"/>
          <cell r="BU361"/>
          <cell r="BV361"/>
          <cell r="BW361"/>
          <cell r="BX361"/>
          <cell r="BY361"/>
          <cell r="BZ361"/>
          <cell r="CA361"/>
          <cell r="CB361"/>
          <cell r="CC361"/>
          <cell r="CD361"/>
          <cell r="CE361"/>
          <cell r="CF361"/>
          <cell r="CG361"/>
          <cell r="CH361"/>
          <cell r="CI361"/>
          <cell r="CJ361"/>
          <cell r="CK361"/>
          <cell r="CL361"/>
          <cell r="CM361"/>
          <cell r="CN361"/>
          <cell r="CO361"/>
          <cell r="CP361"/>
          <cell r="CQ361"/>
          <cell r="CR361"/>
          <cell r="CS361"/>
          <cell r="CT361"/>
          <cell r="CU361"/>
          <cell r="CV361"/>
          <cell r="CW361"/>
          <cell r="CX361"/>
          <cell r="CY361"/>
          <cell r="CZ361"/>
          <cell r="DA361"/>
          <cell r="DB361"/>
          <cell r="DC361"/>
          <cell r="DD361"/>
          <cell r="DE361"/>
          <cell r="DF361"/>
          <cell r="DG361"/>
          <cell r="DH361"/>
          <cell r="DI361"/>
          <cell r="DJ361"/>
          <cell r="DK361"/>
          <cell r="DL361"/>
          <cell r="DM361"/>
          <cell r="DN361"/>
          <cell r="DO361"/>
          <cell r="DP361"/>
          <cell r="DQ361"/>
          <cell r="DR361"/>
          <cell r="DS361"/>
          <cell r="DT361"/>
          <cell r="DU361"/>
          <cell r="DV361"/>
          <cell r="DW361"/>
          <cell r="DX361"/>
          <cell r="DY361"/>
          <cell r="DZ361"/>
          <cell r="EA361"/>
          <cell r="EB361"/>
          <cell r="EC361"/>
          <cell r="ED361"/>
          <cell r="EE361"/>
          <cell r="EF361"/>
          <cell r="EG361"/>
          <cell r="EH361"/>
          <cell r="EI361"/>
          <cell r="EJ361"/>
          <cell r="EK361"/>
          <cell r="EL361"/>
          <cell r="EM361"/>
          <cell r="EN361"/>
          <cell r="EO361"/>
          <cell r="EP361"/>
          <cell r="EQ361"/>
          <cell r="ER361"/>
          <cell r="ES361"/>
          <cell r="ET361"/>
          <cell r="EU361"/>
          <cell r="EV361"/>
          <cell r="EW361">
            <v>9.4</v>
          </cell>
          <cell r="EX361">
            <v>9.1000000000000014</v>
          </cell>
          <cell r="EY361">
            <v>7.9</v>
          </cell>
          <cell r="EZ361">
            <v>7.4</v>
          </cell>
          <cell r="FA361">
            <v>7</v>
          </cell>
          <cell r="FB361">
            <v>6.7</v>
          </cell>
          <cell r="FC361">
            <v>6.5</v>
          </cell>
          <cell r="FD361">
            <v>0</v>
          </cell>
          <cell r="FE361">
            <v>5.6</v>
          </cell>
          <cell r="FF361">
            <v>21.5</v>
          </cell>
          <cell r="FG361">
            <v>15.8</v>
          </cell>
          <cell r="FH361">
            <v>15</v>
          </cell>
          <cell r="FI361">
            <v>0</v>
          </cell>
          <cell r="FJ361">
            <v>11.5</v>
          </cell>
          <cell r="FK361">
            <v>21.5</v>
          </cell>
          <cell r="FL361">
            <v>11.5</v>
          </cell>
          <cell r="FM361">
            <v>10.1</v>
          </cell>
          <cell r="FN361">
            <v>10.1</v>
          </cell>
          <cell r="FO361">
            <v>11.5</v>
          </cell>
          <cell r="FP361">
            <v>9.3000000000000007</v>
          </cell>
          <cell r="FQ361">
            <v>11.5</v>
          </cell>
          <cell r="FR361">
            <v>10.1</v>
          </cell>
          <cell r="FS361">
            <v>10.1</v>
          </cell>
          <cell r="FT361">
            <v>32.9</v>
          </cell>
          <cell r="FU361">
            <v>9.3000000000000007</v>
          </cell>
          <cell r="FV361">
            <v>1.7</v>
          </cell>
          <cell r="FW361">
            <v>0.8</v>
          </cell>
          <cell r="FX361">
            <v>0.4</v>
          </cell>
          <cell r="FY361">
            <v>32.9</v>
          </cell>
          <cell r="FZ361">
            <v>32.5</v>
          </cell>
          <cell r="GA361">
            <v>32.1</v>
          </cell>
          <cell r="GB361">
            <v>16.7</v>
          </cell>
          <cell r="GC361">
            <v>6.5</v>
          </cell>
          <cell r="GD361">
            <v>6.2</v>
          </cell>
          <cell r="GE361">
            <v>6</v>
          </cell>
          <cell r="GF361">
            <v>5.2</v>
          </cell>
          <cell r="GG361">
            <v>4.7</v>
          </cell>
          <cell r="GH361">
            <v>0.3</v>
          </cell>
          <cell r="GI361">
            <v>0.3</v>
          </cell>
          <cell r="GJ361">
            <v>0.3</v>
          </cell>
          <cell r="GK361">
            <v>12</v>
          </cell>
          <cell r="GL361">
            <v>11.4</v>
          </cell>
          <cell r="GM361">
            <v>10.9</v>
          </cell>
          <cell r="GN361">
            <v>10.6</v>
          </cell>
          <cell r="GO361">
            <v>9.5</v>
          </cell>
          <cell r="GP361">
            <v>8.9</v>
          </cell>
          <cell r="GQ361">
            <v>8.6</v>
          </cell>
          <cell r="GR361">
            <v>8.3000000000000007</v>
          </cell>
          <cell r="GS361">
            <v>7.8</v>
          </cell>
          <cell r="GT361">
            <v>0.3</v>
          </cell>
          <cell r="GU361">
            <v>0.4</v>
          </cell>
          <cell r="GV361">
            <v>0.2</v>
          </cell>
          <cell r="GW361">
            <v>2.2999999999999998</v>
          </cell>
          <cell r="GX361">
            <v>2</v>
          </cell>
          <cell r="GY361">
            <v>1.9</v>
          </cell>
          <cell r="GZ361">
            <v>1.5</v>
          </cell>
          <cell r="HA361">
            <v>1.4</v>
          </cell>
          <cell r="HB361">
            <v>1.3</v>
          </cell>
          <cell r="HC361">
            <v>0.9</v>
          </cell>
          <cell r="HD361">
            <v>0.7</v>
          </cell>
          <cell r="HE361">
            <v>0.5</v>
          </cell>
          <cell r="HF361">
            <v>0.3</v>
          </cell>
          <cell r="HG361">
            <v>0.2</v>
          </cell>
          <cell r="HH361">
            <v>0.1</v>
          </cell>
          <cell r="HI361">
            <v>4</v>
          </cell>
          <cell r="HJ361">
            <v>3.6</v>
          </cell>
          <cell r="HK361">
            <v>3.6</v>
          </cell>
          <cell r="HL361">
            <v>3.2</v>
          </cell>
          <cell r="HM361">
            <v>3.2</v>
          </cell>
          <cell r="HN361">
            <v>2.7</v>
          </cell>
          <cell r="HO361">
            <v>2.2999999999999998</v>
          </cell>
          <cell r="HP361">
            <v>1.9</v>
          </cell>
          <cell r="HQ361">
            <v>1.3</v>
          </cell>
          <cell r="HR361">
            <v>0.8</v>
          </cell>
          <cell r="HS361">
            <v>0.5</v>
          </cell>
          <cell r="HT361">
            <v>0.1</v>
          </cell>
          <cell r="HU361">
            <v>4</v>
          </cell>
          <cell r="HV361">
            <v>3.5</v>
          </cell>
          <cell r="HW361">
            <v>3.3</v>
          </cell>
          <cell r="HX361">
            <v>2.7</v>
          </cell>
          <cell r="HY361">
            <v>2.1</v>
          </cell>
          <cell r="HZ361">
            <v>1.7</v>
          </cell>
          <cell r="IA361">
            <v>1.6</v>
          </cell>
          <cell r="IB361"/>
          <cell r="IC361"/>
          <cell r="ID361">
            <v>0.7</v>
          </cell>
          <cell r="IE361"/>
          <cell r="IF361"/>
          <cell r="IG361">
            <v>7.8</v>
          </cell>
          <cell r="IH361"/>
          <cell r="II361"/>
          <cell r="IJ361"/>
          <cell r="IK361"/>
          <cell r="IL361"/>
          <cell r="IM361"/>
          <cell r="IN361"/>
          <cell r="IO361"/>
          <cell r="IP361">
            <v>1.8</v>
          </cell>
          <cell r="IQ361"/>
          <cell r="IR361"/>
          <cell r="IS361">
            <v>13</v>
          </cell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/>
          <cell r="J362"/>
          <cell r="K362"/>
          <cell r="L362"/>
          <cell r="M362"/>
          <cell r="N362"/>
          <cell r="O362"/>
          <cell r="P362"/>
          <cell r="Q362"/>
          <cell r="R362"/>
          <cell r="S362"/>
          <cell r="T362"/>
          <cell r="U362"/>
          <cell r="V362"/>
          <cell r="W362"/>
          <cell r="X362"/>
          <cell r="Y362"/>
          <cell r="Z362"/>
          <cell r="AA362"/>
          <cell r="AB362"/>
          <cell r="AC362"/>
          <cell r="AD362"/>
          <cell r="AE362"/>
          <cell r="AF362"/>
          <cell r="AG362"/>
          <cell r="AH362"/>
          <cell r="AI362"/>
          <cell r="AJ362"/>
          <cell r="AK362"/>
          <cell r="AL362"/>
          <cell r="AM362"/>
          <cell r="AN362"/>
          <cell r="AO362"/>
          <cell r="AP362"/>
          <cell r="AQ362"/>
          <cell r="AR362"/>
          <cell r="AS362"/>
          <cell r="AT362"/>
          <cell r="AU362"/>
          <cell r="AV362"/>
          <cell r="AW362"/>
          <cell r="AX362"/>
          <cell r="AY362"/>
          <cell r="AZ362"/>
          <cell r="BA362"/>
          <cell r="BB362"/>
          <cell r="BC362"/>
          <cell r="BD362"/>
          <cell r="BE362"/>
          <cell r="BF362"/>
          <cell r="BG362"/>
          <cell r="BH362"/>
          <cell r="BI362"/>
          <cell r="BJ362"/>
          <cell r="BK362"/>
          <cell r="BL362"/>
          <cell r="BM362"/>
          <cell r="BN362"/>
          <cell r="BO362"/>
          <cell r="BP362"/>
          <cell r="BQ362"/>
          <cell r="BR362"/>
          <cell r="BS362"/>
          <cell r="BT362"/>
          <cell r="BU362"/>
          <cell r="BV362"/>
          <cell r="BW362"/>
          <cell r="BX362"/>
          <cell r="BY362"/>
          <cell r="BZ362"/>
          <cell r="CA362"/>
          <cell r="CB362"/>
          <cell r="CC362"/>
          <cell r="CD362"/>
          <cell r="CE362"/>
          <cell r="CF362"/>
          <cell r="CG362"/>
          <cell r="CH362"/>
          <cell r="CI362"/>
          <cell r="CJ362"/>
          <cell r="CK362"/>
          <cell r="CL362"/>
          <cell r="CM362"/>
          <cell r="CN362"/>
          <cell r="CO362"/>
          <cell r="CP362"/>
          <cell r="CQ362"/>
          <cell r="CR362"/>
          <cell r="CS362"/>
          <cell r="CT362"/>
          <cell r="CU362"/>
          <cell r="CV362"/>
          <cell r="CW362"/>
          <cell r="CX362"/>
          <cell r="CY362"/>
          <cell r="CZ362"/>
          <cell r="DA362"/>
          <cell r="DB362"/>
          <cell r="DC362"/>
          <cell r="DD362"/>
          <cell r="DE362"/>
          <cell r="DF362"/>
          <cell r="DG362"/>
          <cell r="DH362"/>
          <cell r="DI362"/>
          <cell r="DJ362"/>
          <cell r="DK362"/>
          <cell r="DL362"/>
          <cell r="DM362"/>
          <cell r="DN362"/>
          <cell r="DO362"/>
          <cell r="DP362"/>
          <cell r="DQ362"/>
          <cell r="DR362"/>
          <cell r="DS362"/>
          <cell r="DT362"/>
          <cell r="DU362"/>
          <cell r="DV362"/>
          <cell r="DW362"/>
          <cell r="DX362"/>
          <cell r="DY362"/>
          <cell r="DZ362"/>
          <cell r="EA362"/>
          <cell r="EB362"/>
          <cell r="EC362"/>
          <cell r="ED362"/>
          <cell r="EE362"/>
          <cell r="EF362"/>
          <cell r="EG362"/>
          <cell r="EH362"/>
          <cell r="EI362"/>
          <cell r="EJ362"/>
          <cell r="EK362"/>
          <cell r="EL362"/>
          <cell r="EM362"/>
          <cell r="EN362"/>
          <cell r="EO362"/>
          <cell r="EP362"/>
          <cell r="EQ362"/>
          <cell r="ER362"/>
          <cell r="ES362"/>
          <cell r="ET362"/>
          <cell r="EU362"/>
          <cell r="EV362"/>
          <cell r="EW362"/>
          <cell r="EX362"/>
          <cell r="EY362"/>
          <cell r="EZ362"/>
          <cell r="FA362"/>
          <cell r="FB362">
            <v>0</v>
          </cell>
          <cell r="FC362"/>
          <cell r="FD362"/>
          <cell r="FE362">
            <v>0</v>
          </cell>
          <cell r="FF362"/>
          <cell r="FG362"/>
          <cell r="FH362"/>
          <cell r="FI362"/>
          <cell r="FJ362"/>
          <cell r="FK362"/>
          <cell r="FL362">
            <v>0</v>
          </cell>
          <cell r="FM362"/>
          <cell r="FN362"/>
          <cell r="FO362"/>
          <cell r="FP362"/>
          <cell r="FQ362">
            <v>0</v>
          </cell>
          <cell r="FR362"/>
          <cell r="FS362"/>
          <cell r="FT362"/>
          <cell r="FU362"/>
          <cell r="FV362"/>
          <cell r="FW362"/>
          <cell r="FX362">
            <v>0</v>
          </cell>
          <cell r="FY362"/>
          <cell r="FZ362"/>
          <cell r="GA362"/>
          <cell r="GB362"/>
          <cell r="GC362"/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439.8</v>
          </cell>
          <cell r="GU362">
            <v>0</v>
          </cell>
          <cell r="GV362">
            <v>0</v>
          </cell>
          <cell r="GW362">
            <v>439.8</v>
          </cell>
          <cell r="GX362">
            <v>439.8</v>
          </cell>
          <cell r="GY362">
            <v>439.8</v>
          </cell>
          <cell r="GZ362">
            <v>439.8</v>
          </cell>
          <cell r="HA362">
            <v>439.8</v>
          </cell>
          <cell r="HB362">
            <v>439.8</v>
          </cell>
          <cell r="HC362">
            <v>439.8</v>
          </cell>
          <cell r="HD362">
            <v>439.8</v>
          </cell>
          <cell r="HE362">
            <v>439.8</v>
          </cell>
          <cell r="HF362">
            <v>439.8</v>
          </cell>
          <cell r="HG362">
            <v>0</v>
          </cell>
          <cell r="HH362">
            <v>0</v>
          </cell>
          <cell r="HI362">
            <v>124.1</v>
          </cell>
          <cell r="HJ362">
            <v>124.1</v>
          </cell>
          <cell r="HK362">
            <v>124.1</v>
          </cell>
          <cell r="HL362">
            <v>124.1</v>
          </cell>
          <cell r="HM362">
            <v>124.1</v>
          </cell>
          <cell r="HN362">
            <v>124.1</v>
          </cell>
          <cell r="HO362">
            <v>124.1</v>
          </cell>
          <cell r="HP362">
            <v>124.1</v>
          </cell>
          <cell r="HQ362">
            <v>124.1</v>
          </cell>
          <cell r="HR362">
            <v>124.1</v>
          </cell>
          <cell r="HS362">
            <v>0</v>
          </cell>
          <cell r="HT362">
            <v>0</v>
          </cell>
          <cell r="HU362">
            <v>202.1</v>
          </cell>
          <cell r="HV362">
            <v>202.1</v>
          </cell>
          <cell r="HW362">
            <v>202.1</v>
          </cell>
          <cell r="HX362">
            <v>202.1</v>
          </cell>
          <cell r="HY362">
            <v>202</v>
          </cell>
          <cell r="HZ362">
            <v>202</v>
          </cell>
          <cell r="IA362">
            <v>202</v>
          </cell>
          <cell r="IB362"/>
          <cell r="IC362"/>
          <cell r="ID362"/>
          <cell r="IE362"/>
          <cell r="IF362"/>
          <cell r="IG362"/>
          <cell r="IH362"/>
          <cell r="II362"/>
          <cell r="IJ362"/>
          <cell r="IK362"/>
          <cell r="IL362"/>
          <cell r="IM362"/>
          <cell r="IN362"/>
          <cell r="IO362"/>
          <cell r="IP362"/>
          <cell r="IQ362"/>
          <cell r="IR362"/>
          <cell r="IS362">
            <v>1946.6</v>
          </cell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/>
          <cell r="J363"/>
          <cell r="K363"/>
          <cell r="L363"/>
          <cell r="M363"/>
          <cell r="N363"/>
          <cell r="O363"/>
          <cell r="P363"/>
          <cell r="Q363"/>
          <cell r="R363"/>
          <cell r="S363"/>
          <cell r="T363"/>
          <cell r="U363"/>
          <cell r="V363"/>
          <cell r="W363"/>
          <cell r="X363"/>
          <cell r="Y363"/>
          <cell r="Z363"/>
          <cell r="AA363"/>
          <cell r="AB363"/>
          <cell r="AC363"/>
          <cell r="AD363"/>
          <cell r="AE363"/>
          <cell r="AF363"/>
          <cell r="AG363"/>
          <cell r="AH363"/>
          <cell r="AI363"/>
          <cell r="AJ363"/>
          <cell r="AK363"/>
          <cell r="AL363"/>
          <cell r="AM363"/>
          <cell r="AN363"/>
          <cell r="AO363"/>
          <cell r="AP363"/>
          <cell r="AQ363"/>
          <cell r="AR363"/>
          <cell r="AS363"/>
          <cell r="AT363"/>
          <cell r="AU363"/>
          <cell r="AV363"/>
          <cell r="AW363"/>
          <cell r="AX363"/>
          <cell r="AY363"/>
          <cell r="AZ363"/>
          <cell r="BA363"/>
          <cell r="BB363"/>
          <cell r="BC363"/>
          <cell r="BD363"/>
          <cell r="BE363"/>
          <cell r="BF363"/>
          <cell r="BG363"/>
          <cell r="BH363"/>
          <cell r="BI363"/>
          <cell r="BJ363"/>
          <cell r="BK363"/>
          <cell r="BL363"/>
          <cell r="BM363"/>
          <cell r="BN363"/>
          <cell r="BO363"/>
          <cell r="BP363"/>
          <cell r="BQ363"/>
          <cell r="BR363"/>
          <cell r="BS363"/>
          <cell r="BT363"/>
          <cell r="BU363"/>
          <cell r="BV363"/>
          <cell r="BW363"/>
          <cell r="BX363"/>
          <cell r="BY363"/>
          <cell r="BZ363"/>
          <cell r="CA363"/>
          <cell r="CB363"/>
          <cell r="CC363"/>
          <cell r="CD363"/>
          <cell r="CE363"/>
          <cell r="CF363"/>
          <cell r="CG363"/>
          <cell r="CH363"/>
          <cell r="CI363"/>
          <cell r="CJ363"/>
          <cell r="CK363"/>
          <cell r="CL363"/>
          <cell r="CM363"/>
          <cell r="CN363"/>
          <cell r="CO363"/>
          <cell r="CP363"/>
          <cell r="CQ363"/>
          <cell r="CR363"/>
          <cell r="CS363"/>
          <cell r="CT363"/>
          <cell r="CU363"/>
          <cell r="CV363"/>
          <cell r="CW363"/>
          <cell r="CX363"/>
          <cell r="CY363"/>
          <cell r="CZ363"/>
          <cell r="DA363"/>
          <cell r="DB363"/>
          <cell r="DC363"/>
          <cell r="DD363"/>
          <cell r="DE363"/>
          <cell r="DF363"/>
          <cell r="DG363"/>
          <cell r="DH363"/>
          <cell r="DI363"/>
          <cell r="DJ363"/>
          <cell r="DK363"/>
          <cell r="DL363"/>
          <cell r="DM363"/>
          <cell r="DN363"/>
          <cell r="DO363"/>
          <cell r="DP363"/>
          <cell r="DQ363"/>
          <cell r="DR363"/>
          <cell r="DS363"/>
          <cell r="DT363"/>
          <cell r="DU363"/>
          <cell r="DV363"/>
          <cell r="DW363"/>
          <cell r="DX363"/>
          <cell r="DY363"/>
          <cell r="DZ363"/>
          <cell r="EA363"/>
          <cell r="EB363"/>
          <cell r="EC363"/>
          <cell r="ED363"/>
          <cell r="EE363"/>
          <cell r="EF363"/>
          <cell r="EG363"/>
          <cell r="EH363"/>
          <cell r="EI363"/>
          <cell r="EJ363"/>
          <cell r="EK363"/>
          <cell r="EL363"/>
          <cell r="EM363"/>
          <cell r="EN363"/>
          <cell r="EO363"/>
          <cell r="EP363"/>
          <cell r="EQ363"/>
          <cell r="ER363"/>
          <cell r="ES363"/>
          <cell r="ET363"/>
          <cell r="EU363"/>
          <cell r="EV363"/>
          <cell r="EW363"/>
          <cell r="EX363">
            <v>0</v>
          </cell>
          <cell r="EY363"/>
          <cell r="EZ363">
            <v>0</v>
          </cell>
          <cell r="FA363"/>
          <cell r="FB363">
            <v>0</v>
          </cell>
          <cell r="FC363">
            <v>0</v>
          </cell>
          <cell r="FD363">
            <v>0</v>
          </cell>
          <cell r="FE363"/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/>
          <cell r="FK363">
            <v>0</v>
          </cell>
          <cell r="FL363">
            <v>56.9</v>
          </cell>
          <cell r="FM363">
            <v>0</v>
          </cell>
          <cell r="FN363">
            <v>0</v>
          </cell>
          <cell r="FO363"/>
          <cell r="FP363">
            <v>0</v>
          </cell>
          <cell r="FQ363">
            <v>56.9</v>
          </cell>
          <cell r="FR363">
            <v>0</v>
          </cell>
          <cell r="FS363">
            <v>0</v>
          </cell>
          <cell r="FT363">
            <v>16.600000000000001</v>
          </cell>
          <cell r="FU363">
            <v>0</v>
          </cell>
          <cell r="FV363">
            <v>0</v>
          </cell>
          <cell r="FW363">
            <v>0</v>
          </cell>
          <cell r="FX363">
            <v>0.5</v>
          </cell>
          <cell r="FY363">
            <v>16.600000000000001</v>
          </cell>
          <cell r="FZ363">
            <v>16.600000000000001</v>
          </cell>
          <cell r="GA363">
            <v>16.600000000000001</v>
          </cell>
          <cell r="GB363">
            <v>16.600000000000001</v>
          </cell>
          <cell r="GC363">
            <v>16.600000000000001</v>
          </cell>
          <cell r="GD363"/>
          <cell r="GE363"/>
          <cell r="GF363"/>
          <cell r="GG363"/>
          <cell r="GH363"/>
          <cell r="GI363"/>
          <cell r="GJ363"/>
          <cell r="GK363"/>
          <cell r="GL363"/>
          <cell r="GM363"/>
          <cell r="GN363"/>
          <cell r="GO363"/>
          <cell r="GP363"/>
          <cell r="GQ363"/>
          <cell r="GR363"/>
          <cell r="GS363"/>
          <cell r="GT363"/>
          <cell r="GU363"/>
          <cell r="GV363"/>
          <cell r="GW363"/>
          <cell r="GX363"/>
          <cell r="GY363"/>
          <cell r="GZ363"/>
          <cell r="HA363"/>
          <cell r="HB363"/>
          <cell r="HC363"/>
          <cell r="HD363"/>
          <cell r="HE363"/>
          <cell r="HF363"/>
          <cell r="HG363"/>
          <cell r="HH363"/>
          <cell r="HI363"/>
          <cell r="HJ363"/>
          <cell r="HK363"/>
          <cell r="HL363"/>
          <cell r="HM363"/>
          <cell r="HN363"/>
          <cell r="HO363"/>
          <cell r="HP363"/>
          <cell r="HQ363"/>
          <cell r="HR363"/>
          <cell r="HS363"/>
          <cell r="HT363"/>
          <cell r="HU363"/>
          <cell r="HV363"/>
          <cell r="HW363"/>
          <cell r="HX363"/>
          <cell r="HY363"/>
          <cell r="HZ363"/>
          <cell r="IA363"/>
          <cell r="IB363"/>
          <cell r="IC363"/>
          <cell r="ID363"/>
          <cell r="IE363"/>
          <cell r="IF363"/>
          <cell r="IG363"/>
          <cell r="IH363"/>
          <cell r="II363"/>
          <cell r="IJ363"/>
          <cell r="IK363"/>
          <cell r="IL363"/>
          <cell r="IM363"/>
          <cell r="IN363"/>
          <cell r="IO363"/>
          <cell r="IP363"/>
          <cell r="IQ363"/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/>
          <cell r="J364"/>
          <cell r="K364"/>
          <cell r="L364"/>
          <cell r="M364"/>
          <cell r="N364"/>
          <cell r="O364"/>
          <cell r="P364"/>
          <cell r="Q364"/>
          <cell r="R364"/>
          <cell r="S364"/>
          <cell r="T364"/>
          <cell r="U364"/>
          <cell r="V364"/>
          <cell r="W364"/>
          <cell r="X364"/>
          <cell r="Y364"/>
          <cell r="Z364"/>
          <cell r="AA364"/>
          <cell r="AB364"/>
          <cell r="AC364"/>
          <cell r="AD364"/>
          <cell r="AE364"/>
          <cell r="AF364"/>
          <cell r="AG364"/>
          <cell r="AH364"/>
          <cell r="AI364"/>
          <cell r="AJ364"/>
          <cell r="AK364"/>
          <cell r="AL364"/>
          <cell r="AM364"/>
          <cell r="AN364"/>
          <cell r="AO364"/>
          <cell r="AP364"/>
          <cell r="AQ364"/>
          <cell r="AR364"/>
          <cell r="AS364"/>
          <cell r="AT364"/>
          <cell r="AU364"/>
          <cell r="AV364"/>
          <cell r="AW364"/>
          <cell r="AX364"/>
          <cell r="AY364"/>
          <cell r="AZ364"/>
          <cell r="BA364"/>
          <cell r="BB364"/>
          <cell r="BC364"/>
          <cell r="BD364"/>
          <cell r="BE364"/>
          <cell r="BF364"/>
          <cell r="BG364"/>
          <cell r="BH364"/>
          <cell r="BI364"/>
          <cell r="BJ364"/>
          <cell r="BK364"/>
          <cell r="BL364"/>
          <cell r="BM364"/>
          <cell r="BN364"/>
          <cell r="BO364"/>
          <cell r="BP364"/>
          <cell r="BQ364"/>
          <cell r="BR364"/>
          <cell r="BS364"/>
          <cell r="BT364"/>
          <cell r="BU364"/>
          <cell r="BV364"/>
          <cell r="BW364"/>
          <cell r="BX364"/>
          <cell r="BY364"/>
          <cell r="BZ364"/>
          <cell r="CA364"/>
          <cell r="CB364"/>
          <cell r="CC364"/>
          <cell r="CD364"/>
          <cell r="CE364"/>
          <cell r="CF364"/>
          <cell r="CG364"/>
          <cell r="CH364"/>
          <cell r="CI364"/>
          <cell r="CJ364"/>
          <cell r="CK364"/>
          <cell r="CL364"/>
          <cell r="CM364"/>
          <cell r="CN364"/>
          <cell r="CO364"/>
          <cell r="CP364"/>
          <cell r="CQ364"/>
          <cell r="CR364"/>
          <cell r="CS364"/>
          <cell r="CT364"/>
          <cell r="CU364"/>
          <cell r="CV364"/>
          <cell r="CW364"/>
          <cell r="CX364"/>
          <cell r="CY364"/>
          <cell r="CZ364"/>
          <cell r="DA364"/>
          <cell r="DB364"/>
          <cell r="DC364"/>
          <cell r="DD364"/>
          <cell r="DE364"/>
          <cell r="DF364"/>
          <cell r="DG364"/>
          <cell r="DH364"/>
          <cell r="DI364"/>
          <cell r="DJ364"/>
          <cell r="DK364"/>
          <cell r="DL364"/>
          <cell r="DM364"/>
          <cell r="DN364"/>
          <cell r="DO364"/>
          <cell r="DP364"/>
          <cell r="DQ364"/>
          <cell r="DR364"/>
          <cell r="DS364"/>
          <cell r="DT364"/>
          <cell r="DU364"/>
          <cell r="DV364"/>
          <cell r="DW364"/>
          <cell r="DX364"/>
          <cell r="DY364"/>
          <cell r="DZ364"/>
          <cell r="EA364"/>
          <cell r="EB364"/>
          <cell r="EC364"/>
          <cell r="ED364"/>
          <cell r="EE364"/>
          <cell r="EF364"/>
          <cell r="EG364"/>
          <cell r="EH364"/>
          <cell r="EI364"/>
          <cell r="EJ364"/>
          <cell r="EK364"/>
          <cell r="EL364"/>
          <cell r="EM364"/>
          <cell r="EN364"/>
          <cell r="EO364"/>
          <cell r="EP364"/>
          <cell r="EQ364"/>
          <cell r="ER364"/>
          <cell r="ES364"/>
          <cell r="ET364"/>
          <cell r="EU364"/>
          <cell r="EV364"/>
          <cell r="EW364"/>
          <cell r="EX364"/>
          <cell r="EY364"/>
          <cell r="EZ364"/>
          <cell r="FA364"/>
          <cell r="FB364"/>
          <cell r="FC364"/>
          <cell r="FD364">
            <v>0</v>
          </cell>
          <cell r="FE364"/>
          <cell r="FF364">
            <v>56.9</v>
          </cell>
          <cell r="FG364"/>
          <cell r="FH364">
            <v>56.9</v>
          </cell>
          <cell r="FI364">
            <v>0</v>
          </cell>
          <cell r="FJ364">
            <v>56.9</v>
          </cell>
          <cell r="FK364">
            <v>56.9</v>
          </cell>
          <cell r="FL364"/>
          <cell r="FM364">
            <v>56.9</v>
          </cell>
          <cell r="FN364"/>
          <cell r="FO364"/>
          <cell r="FP364"/>
          <cell r="FQ364"/>
          <cell r="FR364"/>
          <cell r="FS364"/>
          <cell r="FT364">
            <v>0</v>
          </cell>
          <cell r="FU364"/>
          <cell r="FV364"/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375</v>
          </cell>
          <cell r="GX364">
            <v>375</v>
          </cell>
          <cell r="GY364">
            <v>375</v>
          </cell>
          <cell r="GZ364">
            <v>375</v>
          </cell>
          <cell r="HA364">
            <v>375</v>
          </cell>
          <cell r="HB364">
            <v>375</v>
          </cell>
          <cell r="HC364">
            <v>375</v>
          </cell>
          <cell r="HD364">
            <v>375</v>
          </cell>
          <cell r="HE364">
            <v>375</v>
          </cell>
          <cell r="HF364">
            <v>0</v>
          </cell>
          <cell r="HG364">
            <v>0</v>
          </cell>
          <cell r="HH364">
            <v>0</v>
          </cell>
          <cell r="HI364">
            <v>100</v>
          </cell>
          <cell r="HJ364">
            <v>100</v>
          </cell>
          <cell r="HK364">
            <v>100</v>
          </cell>
          <cell r="HL364">
            <v>100</v>
          </cell>
          <cell r="HM364">
            <v>100</v>
          </cell>
          <cell r="HN364">
            <v>100</v>
          </cell>
          <cell r="HO364">
            <v>10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>
            <v>0</v>
          </cell>
          <cell r="HV364">
            <v>0</v>
          </cell>
          <cell r="HW364">
            <v>0</v>
          </cell>
          <cell r="HX364">
            <v>0</v>
          </cell>
          <cell r="HY364">
            <v>0</v>
          </cell>
          <cell r="HZ364">
            <v>0</v>
          </cell>
          <cell r="IA364">
            <v>0</v>
          </cell>
          <cell r="IB364"/>
          <cell r="IC364"/>
          <cell r="ID364"/>
          <cell r="IE364"/>
          <cell r="IF364"/>
          <cell r="IG364"/>
          <cell r="IH364"/>
          <cell r="II364"/>
          <cell r="IJ364"/>
          <cell r="IK364"/>
          <cell r="IL364"/>
          <cell r="IM364"/>
          <cell r="IN364"/>
          <cell r="IO364"/>
          <cell r="IP364"/>
          <cell r="IQ364"/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/>
          <cell r="J365"/>
          <cell r="K365"/>
          <cell r="L365"/>
          <cell r="M365"/>
          <cell r="N365"/>
          <cell r="O365"/>
          <cell r="P365"/>
          <cell r="Q365"/>
          <cell r="R365"/>
          <cell r="S365"/>
          <cell r="T365"/>
          <cell r="U365"/>
          <cell r="V365"/>
          <cell r="W365"/>
          <cell r="X365"/>
          <cell r="Y365"/>
          <cell r="Z365"/>
          <cell r="AA365"/>
          <cell r="AB365"/>
          <cell r="AC365"/>
          <cell r="AD365"/>
          <cell r="AE365"/>
          <cell r="AF365"/>
          <cell r="AG365"/>
          <cell r="AH365"/>
          <cell r="AI365"/>
          <cell r="AJ365"/>
          <cell r="AK365"/>
          <cell r="AL365"/>
          <cell r="AM365"/>
          <cell r="AN365"/>
          <cell r="AO365"/>
          <cell r="AP365"/>
          <cell r="AQ365"/>
          <cell r="AR365"/>
          <cell r="AS365"/>
          <cell r="AT365"/>
          <cell r="AU365"/>
          <cell r="AV365"/>
          <cell r="AW365"/>
          <cell r="AX365"/>
          <cell r="AY365"/>
          <cell r="AZ365"/>
          <cell r="BA365"/>
          <cell r="BB365"/>
          <cell r="BC365"/>
          <cell r="BD365"/>
          <cell r="BE365"/>
          <cell r="BF365"/>
          <cell r="BG365"/>
          <cell r="BH365"/>
          <cell r="BI365"/>
          <cell r="BJ365"/>
          <cell r="BK365"/>
          <cell r="BL365"/>
          <cell r="BM365"/>
          <cell r="BN365"/>
          <cell r="BO365"/>
          <cell r="BP365"/>
          <cell r="BQ365"/>
          <cell r="BR365"/>
          <cell r="BS365"/>
          <cell r="BT365"/>
          <cell r="BU365"/>
          <cell r="BV365"/>
          <cell r="BW365"/>
          <cell r="BX365"/>
          <cell r="BY365"/>
          <cell r="BZ365"/>
          <cell r="CA365"/>
          <cell r="CB365"/>
          <cell r="CC365"/>
          <cell r="CD365"/>
          <cell r="CE365"/>
          <cell r="CF365"/>
          <cell r="CG365"/>
          <cell r="CH365"/>
          <cell r="CI365"/>
          <cell r="CJ365"/>
          <cell r="CK365"/>
          <cell r="CL365"/>
          <cell r="CM365"/>
          <cell r="CN365"/>
          <cell r="CO365"/>
          <cell r="CP365"/>
          <cell r="CQ365"/>
          <cell r="CR365"/>
          <cell r="CS365"/>
          <cell r="CT365"/>
          <cell r="CU365"/>
          <cell r="CV365"/>
          <cell r="CW365"/>
          <cell r="CX365"/>
          <cell r="CY365"/>
          <cell r="CZ365"/>
          <cell r="DA365"/>
          <cell r="DB365"/>
          <cell r="DC365"/>
          <cell r="DD365"/>
          <cell r="DE365"/>
          <cell r="DF365"/>
          <cell r="DG365"/>
          <cell r="DH365"/>
          <cell r="DI365"/>
          <cell r="DJ365"/>
          <cell r="DK365"/>
          <cell r="DL365"/>
          <cell r="DM365"/>
          <cell r="DN365"/>
          <cell r="DO365"/>
          <cell r="DP365"/>
          <cell r="DQ365"/>
          <cell r="DR365"/>
          <cell r="DS365"/>
          <cell r="DT365"/>
          <cell r="DU365"/>
          <cell r="DV365"/>
          <cell r="DW365"/>
          <cell r="DX365"/>
          <cell r="DY365"/>
          <cell r="DZ365"/>
          <cell r="EA365"/>
          <cell r="EB365"/>
          <cell r="EC365"/>
          <cell r="ED365"/>
          <cell r="EE365"/>
          <cell r="EF365"/>
          <cell r="EG365"/>
          <cell r="EH365"/>
          <cell r="EI365"/>
          <cell r="EJ365"/>
          <cell r="EK365"/>
          <cell r="EL365"/>
          <cell r="EM365"/>
          <cell r="EN365"/>
          <cell r="EO365"/>
          <cell r="EP365"/>
          <cell r="EQ365"/>
          <cell r="ER365"/>
          <cell r="ES365"/>
          <cell r="ET365"/>
          <cell r="EU365"/>
          <cell r="EV365"/>
          <cell r="EW365">
            <v>0</v>
          </cell>
          <cell r="EX365">
            <v>0</v>
          </cell>
          <cell r="EY365"/>
          <cell r="EZ365">
            <v>0</v>
          </cell>
          <cell r="FA365">
            <v>0</v>
          </cell>
          <cell r="FB365"/>
          <cell r="FC365">
            <v>0</v>
          </cell>
          <cell r="FD365">
            <v>0</v>
          </cell>
          <cell r="FE365">
            <v>0</v>
          </cell>
          <cell r="FF365"/>
          <cell r="FG365">
            <v>56.9</v>
          </cell>
          <cell r="FH365"/>
          <cell r="FI365">
            <v>56.9</v>
          </cell>
          <cell r="FJ365">
            <v>56.9</v>
          </cell>
          <cell r="FK365"/>
          <cell r="FL365"/>
          <cell r="FM365">
            <v>56.9</v>
          </cell>
          <cell r="FN365">
            <v>56.9</v>
          </cell>
          <cell r="FO365">
            <v>56.9</v>
          </cell>
          <cell r="FP365">
            <v>56.9</v>
          </cell>
          <cell r="FQ365"/>
          <cell r="FR365">
            <v>56.9</v>
          </cell>
          <cell r="FS365">
            <v>56.9</v>
          </cell>
          <cell r="FT365"/>
          <cell r="FU365">
            <v>56.9</v>
          </cell>
          <cell r="FV365">
            <v>56.9</v>
          </cell>
          <cell r="FW365"/>
          <cell r="FX365"/>
          <cell r="FY365"/>
          <cell r="FZ365"/>
          <cell r="GA365"/>
          <cell r="GB365"/>
          <cell r="GC365"/>
          <cell r="GD365"/>
          <cell r="GE365"/>
          <cell r="GF365"/>
          <cell r="GG365"/>
          <cell r="GH365"/>
          <cell r="GI365"/>
          <cell r="GJ365"/>
          <cell r="GK365"/>
          <cell r="GL365"/>
          <cell r="GM365"/>
          <cell r="GN365"/>
          <cell r="GO365"/>
          <cell r="GP365"/>
          <cell r="GQ365"/>
          <cell r="GR365"/>
          <cell r="GS365"/>
          <cell r="GT365"/>
          <cell r="GU365"/>
          <cell r="GV365"/>
          <cell r="GW365"/>
          <cell r="GX365"/>
          <cell r="GY365"/>
          <cell r="GZ365"/>
          <cell r="HA365"/>
          <cell r="HB365"/>
          <cell r="HC365"/>
          <cell r="HD365"/>
          <cell r="HE365"/>
          <cell r="HF365"/>
          <cell r="HG365"/>
          <cell r="HH365"/>
          <cell r="HI365"/>
          <cell r="HJ365"/>
          <cell r="HK365"/>
          <cell r="HL365"/>
          <cell r="HM365"/>
          <cell r="HN365"/>
          <cell r="HO365"/>
          <cell r="HP365"/>
          <cell r="HQ365"/>
          <cell r="HR365"/>
          <cell r="HS365"/>
          <cell r="HT365"/>
          <cell r="HU365"/>
          <cell r="HV365"/>
          <cell r="HW365"/>
          <cell r="HX365"/>
          <cell r="HY365"/>
          <cell r="HZ365"/>
          <cell r="IA365"/>
          <cell r="IB365"/>
          <cell r="IC365"/>
          <cell r="ID365"/>
          <cell r="IE365"/>
          <cell r="IF365"/>
          <cell r="IG365"/>
          <cell r="IH365"/>
          <cell r="II365"/>
          <cell r="IJ365"/>
          <cell r="IK365"/>
          <cell r="IL365"/>
          <cell r="IM365"/>
          <cell r="IN365"/>
          <cell r="IO365"/>
          <cell r="IP365"/>
          <cell r="IQ365"/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/>
          <cell r="J366"/>
          <cell r="K366"/>
          <cell r="L366"/>
          <cell r="M366"/>
          <cell r="N366"/>
          <cell r="O366"/>
          <cell r="P366"/>
          <cell r="Q366"/>
          <cell r="R366"/>
          <cell r="S366"/>
          <cell r="T366"/>
          <cell r="U366"/>
          <cell r="V366"/>
          <cell r="W366"/>
          <cell r="X366"/>
          <cell r="Y366"/>
          <cell r="Z366"/>
          <cell r="AA366"/>
          <cell r="AB366"/>
          <cell r="AC366"/>
          <cell r="AD366"/>
          <cell r="AE366"/>
          <cell r="AF366"/>
          <cell r="AG366"/>
          <cell r="AH366"/>
          <cell r="AI366"/>
          <cell r="AJ366"/>
          <cell r="AK366"/>
          <cell r="AL366"/>
          <cell r="AM366"/>
          <cell r="AN366"/>
          <cell r="AO366"/>
          <cell r="AP366"/>
          <cell r="AQ366"/>
          <cell r="AR366"/>
          <cell r="AS366"/>
          <cell r="AT366"/>
          <cell r="AU366"/>
          <cell r="AV366"/>
          <cell r="AW366"/>
          <cell r="AX366"/>
          <cell r="AY366"/>
          <cell r="AZ366"/>
          <cell r="BA366"/>
          <cell r="BB366"/>
          <cell r="BC366"/>
          <cell r="BD366"/>
          <cell r="BE366"/>
          <cell r="BF366"/>
          <cell r="BG366"/>
          <cell r="BH366"/>
          <cell r="BI366"/>
          <cell r="BJ366"/>
          <cell r="BK366"/>
          <cell r="BL366"/>
          <cell r="BM366"/>
          <cell r="BN366"/>
          <cell r="BO366"/>
          <cell r="BP366"/>
          <cell r="BQ366"/>
          <cell r="BR366"/>
          <cell r="BS366"/>
          <cell r="BT366"/>
          <cell r="BU366"/>
          <cell r="BV366"/>
          <cell r="BW366"/>
          <cell r="BX366"/>
          <cell r="BY366"/>
          <cell r="BZ366"/>
          <cell r="CA366"/>
          <cell r="CB366"/>
          <cell r="CC366"/>
          <cell r="CD366"/>
          <cell r="CE366"/>
          <cell r="CF366"/>
          <cell r="CG366"/>
          <cell r="CH366"/>
          <cell r="CI366"/>
          <cell r="CJ366"/>
          <cell r="CK366"/>
          <cell r="CL366"/>
          <cell r="CM366"/>
          <cell r="CN366"/>
          <cell r="CO366"/>
          <cell r="CP366"/>
          <cell r="CQ366"/>
          <cell r="CR366"/>
          <cell r="CS366"/>
          <cell r="CT366"/>
          <cell r="CU366"/>
          <cell r="CV366"/>
          <cell r="CW366"/>
          <cell r="CX366"/>
          <cell r="CY366"/>
          <cell r="CZ366"/>
          <cell r="DA366"/>
          <cell r="DB366"/>
          <cell r="DC366"/>
          <cell r="DD366"/>
          <cell r="DE366"/>
          <cell r="DF366"/>
          <cell r="DG366"/>
          <cell r="DH366"/>
          <cell r="DI366"/>
          <cell r="DJ366"/>
          <cell r="DK366"/>
          <cell r="DL366"/>
          <cell r="DM366"/>
          <cell r="DN366"/>
          <cell r="DO366"/>
          <cell r="DP366"/>
          <cell r="DQ366"/>
          <cell r="DR366"/>
          <cell r="DS366"/>
          <cell r="DT366"/>
          <cell r="DU366"/>
          <cell r="DV366"/>
          <cell r="DW366"/>
          <cell r="DX366"/>
          <cell r="DY366"/>
          <cell r="DZ366"/>
          <cell r="EA366"/>
          <cell r="EB366"/>
          <cell r="EC366"/>
          <cell r="ED366"/>
          <cell r="EE366"/>
          <cell r="EF366"/>
          <cell r="EG366"/>
          <cell r="EH366"/>
          <cell r="EI366"/>
          <cell r="EJ366"/>
          <cell r="EK366"/>
          <cell r="EL366"/>
          <cell r="EM366"/>
          <cell r="EN366"/>
          <cell r="EO366"/>
          <cell r="EP366"/>
          <cell r="EQ366"/>
          <cell r="ER366"/>
          <cell r="ES366"/>
          <cell r="ET366"/>
          <cell r="EU366"/>
          <cell r="EV366"/>
          <cell r="EW366">
            <v>282.60000000000002</v>
          </cell>
          <cell r="EX366">
            <v>274.3</v>
          </cell>
          <cell r="EY366">
            <v>266.10000000000002</v>
          </cell>
          <cell r="EZ366">
            <v>269.3</v>
          </cell>
          <cell r="FA366">
            <v>265.3</v>
          </cell>
          <cell r="FB366">
            <v>255.1</v>
          </cell>
          <cell r="FC366">
            <v>248</v>
          </cell>
          <cell r="FD366"/>
          <cell r="FE366">
            <v>209.2</v>
          </cell>
          <cell r="FF366">
            <v>318.39999999999998</v>
          </cell>
          <cell r="FG366">
            <v>289</v>
          </cell>
          <cell r="FH366">
            <v>286.8</v>
          </cell>
          <cell r="FI366"/>
          <cell r="FJ366">
            <v>272.7</v>
          </cell>
          <cell r="FK366">
            <v>318.39999999999998</v>
          </cell>
          <cell r="FL366">
            <v>265.89999999999998</v>
          </cell>
          <cell r="FM366">
            <v>264.89999999999998</v>
          </cell>
          <cell r="FN366">
            <v>264.60000000000002</v>
          </cell>
          <cell r="FO366">
            <v>272.7</v>
          </cell>
          <cell r="FP366">
            <v>341.1</v>
          </cell>
          <cell r="FQ366">
            <v>265.89999999999998</v>
          </cell>
          <cell r="FR366">
            <v>264.89999999999998</v>
          </cell>
          <cell r="FS366">
            <v>264.60000000000002</v>
          </cell>
          <cell r="FT366">
            <v>64</v>
          </cell>
          <cell r="FU366">
            <v>341.1</v>
          </cell>
          <cell r="FV366">
            <v>10.199999999999999</v>
          </cell>
          <cell r="FW366">
            <v>4.4000000000000004</v>
          </cell>
          <cell r="FX366"/>
          <cell r="FY366">
            <v>64</v>
          </cell>
          <cell r="FZ366">
            <v>51</v>
          </cell>
          <cell r="GA366">
            <v>51</v>
          </cell>
          <cell r="GB366">
            <v>43.1</v>
          </cell>
          <cell r="GC366">
            <v>39.4</v>
          </cell>
          <cell r="GD366">
            <v>50.8</v>
          </cell>
          <cell r="GE366">
            <v>47.1</v>
          </cell>
          <cell r="GF366">
            <v>42.7</v>
          </cell>
          <cell r="GG366">
            <v>38.1</v>
          </cell>
          <cell r="GH366">
            <v>14.9</v>
          </cell>
          <cell r="GI366">
            <v>8.6</v>
          </cell>
          <cell r="GJ366">
            <v>7.1</v>
          </cell>
          <cell r="GK366">
            <v>43.5</v>
          </cell>
          <cell r="GL366">
            <v>42.8</v>
          </cell>
          <cell r="GM366">
            <v>15.6</v>
          </cell>
          <cell r="GN366">
            <v>12.3</v>
          </cell>
          <cell r="GO366">
            <v>13</v>
          </cell>
          <cell r="GP366">
            <v>12.8</v>
          </cell>
          <cell r="GQ366">
            <v>10.199999999999999</v>
          </cell>
          <cell r="GR366">
            <v>5.7</v>
          </cell>
          <cell r="GS366">
            <v>6.4</v>
          </cell>
          <cell r="GT366">
            <v>15.8</v>
          </cell>
          <cell r="GU366">
            <v>1.3</v>
          </cell>
          <cell r="GV366">
            <v>0.9</v>
          </cell>
          <cell r="GW366">
            <v>27.1</v>
          </cell>
          <cell r="GX366">
            <v>27.1</v>
          </cell>
          <cell r="GY366">
            <v>26.9</v>
          </cell>
          <cell r="GZ366">
            <v>25.7</v>
          </cell>
          <cell r="HA366">
            <v>25.6</v>
          </cell>
          <cell r="HB366">
            <v>25.4</v>
          </cell>
          <cell r="HC366">
            <v>23.9</v>
          </cell>
          <cell r="HD366">
            <v>21.4</v>
          </cell>
          <cell r="HE366">
            <v>20.100000000000001</v>
          </cell>
          <cell r="HF366">
            <v>15.8</v>
          </cell>
          <cell r="HG366">
            <v>10</v>
          </cell>
          <cell r="HH366">
            <v>9.9</v>
          </cell>
          <cell r="HI366">
            <v>70.900000000000006</v>
          </cell>
          <cell r="HJ366">
            <v>67.900000000000006</v>
          </cell>
          <cell r="HK366">
            <v>66.5</v>
          </cell>
          <cell r="HL366">
            <v>48.5</v>
          </cell>
          <cell r="HM366">
            <v>45.8</v>
          </cell>
          <cell r="HN366">
            <v>44.9</v>
          </cell>
          <cell r="HO366">
            <v>43.6</v>
          </cell>
          <cell r="HP366">
            <v>39.700000000000003</v>
          </cell>
          <cell r="HQ366">
            <v>39.5</v>
          </cell>
          <cell r="HR366">
            <v>36.6</v>
          </cell>
          <cell r="HS366">
            <v>36.4</v>
          </cell>
          <cell r="HT366">
            <v>37.5</v>
          </cell>
          <cell r="HU366">
            <v>46.1</v>
          </cell>
          <cell r="HV366">
            <v>46</v>
          </cell>
          <cell r="HW366">
            <v>41.2</v>
          </cell>
          <cell r="HX366">
            <v>38.9</v>
          </cell>
          <cell r="HY366">
            <v>35.9</v>
          </cell>
          <cell r="HZ366">
            <v>29</v>
          </cell>
          <cell r="IA366">
            <v>26.2</v>
          </cell>
          <cell r="IB366"/>
          <cell r="IC366"/>
          <cell r="ID366">
            <v>11.9</v>
          </cell>
          <cell r="IE366"/>
          <cell r="IF366"/>
          <cell r="IG366">
            <v>110.4</v>
          </cell>
          <cell r="IH366"/>
          <cell r="II366"/>
          <cell r="IJ366"/>
          <cell r="IK366"/>
          <cell r="IL366"/>
          <cell r="IM366"/>
          <cell r="IN366"/>
          <cell r="IO366"/>
          <cell r="IP366">
            <v>9.6999999999999993</v>
          </cell>
          <cell r="IQ366"/>
          <cell r="IR366"/>
          <cell r="IS366">
            <v>81.500000000000085</v>
          </cell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/>
          <cell r="I367"/>
          <cell r="J367"/>
          <cell r="K367"/>
          <cell r="L367"/>
          <cell r="M367"/>
          <cell r="N367"/>
          <cell r="O367"/>
          <cell r="P367"/>
          <cell r="Q367"/>
          <cell r="R367"/>
          <cell r="S367"/>
          <cell r="T367"/>
          <cell r="U367"/>
          <cell r="V367"/>
          <cell r="W367"/>
          <cell r="X367"/>
          <cell r="Y367"/>
          <cell r="Z367"/>
          <cell r="AA367"/>
          <cell r="AB367"/>
          <cell r="AC367"/>
          <cell r="AD367"/>
          <cell r="AE367"/>
          <cell r="AF367"/>
          <cell r="AG367"/>
          <cell r="AH367"/>
          <cell r="AI367"/>
          <cell r="AJ367"/>
          <cell r="AK367"/>
          <cell r="AL367"/>
          <cell r="AM367"/>
          <cell r="AN367"/>
          <cell r="AO367"/>
          <cell r="AP367"/>
          <cell r="AQ367"/>
          <cell r="AR367"/>
          <cell r="AS367"/>
          <cell r="AT367"/>
          <cell r="AU367"/>
          <cell r="AV367"/>
          <cell r="AW367"/>
          <cell r="AX367"/>
          <cell r="AY367"/>
          <cell r="AZ367"/>
          <cell r="BA367"/>
          <cell r="BB367"/>
          <cell r="BC367"/>
          <cell r="BD367"/>
          <cell r="BE367"/>
          <cell r="BF367"/>
          <cell r="BG367"/>
          <cell r="BH367"/>
          <cell r="BI367"/>
          <cell r="BJ367"/>
          <cell r="BK367"/>
          <cell r="BL367"/>
          <cell r="BM367"/>
          <cell r="BN367"/>
          <cell r="BO367"/>
          <cell r="BP367"/>
          <cell r="BQ367"/>
          <cell r="BR367"/>
          <cell r="BS367"/>
          <cell r="BT367"/>
          <cell r="BU367"/>
          <cell r="BV367"/>
          <cell r="BW367"/>
          <cell r="BX367"/>
          <cell r="BY367"/>
          <cell r="BZ367"/>
          <cell r="CA367"/>
          <cell r="CB367"/>
          <cell r="CC367"/>
          <cell r="CD367"/>
          <cell r="CE367"/>
          <cell r="CF367"/>
          <cell r="CG367"/>
          <cell r="CH367"/>
          <cell r="CI367"/>
          <cell r="CJ367"/>
          <cell r="CK367"/>
          <cell r="CL367"/>
          <cell r="CM367"/>
          <cell r="CN367"/>
          <cell r="CO367"/>
          <cell r="CP367"/>
          <cell r="CQ367"/>
          <cell r="CR367"/>
          <cell r="CS367"/>
          <cell r="CT367"/>
          <cell r="CU367"/>
          <cell r="CV367"/>
          <cell r="CW367"/>
          <cell r="CX367"/>
          <cell r="CY367"/>
          <cell r="CZ367"/>
          <cell r="DA367"/>
          <cell r="DB367"/>
          <cell r="DC367"/>
          <cell r="DD367"/>
          <cell r="DE367"/>
          <cell r="DF367"/>
          <cell r="DG367"/>
          <cell r="DH367"/>
          <cell r="DI367"/>
          <cell r="DJ367"/>
          <cell r="DK367"/>
          <cell r="DL367"/>
          <cell r="DM367"/>
          <cell r="DN367"/>
          <cell r="DO367"/>
          <cell r="DP367"/>
          <cell r="DQ367"/>
          <cell r="DR367"/>
          <cell r="DS367"/>
          <cell r="DT367"/>
          <cell r="DU367"/>
          <cell r="DV367"/>
          <cell r="DW367"/>
          <cell r="DX367"/>
          <cell r="DY367"/>
          <cell r="DZ367"/>
          <cell r="EA367"/>
          <cell r="EB367"/>
          <cell r="EC367"/>
          <cell r="ED367"/>
          <cell r="EE367"/>
          <cell r="EF367"/>
          <cell r="EG367"/>
          <cell r="EH367"/>
          <cell r="EI367"/>
          <cell r="EJ367"/>
          <cell r="EK367"/>
          <cell r="EL367"/>
          <cell r="EM367"/>
          <cell r="EN367"/>
          <cell r="EO367"/>
          <cell r="EP367"/>
          <cell r="EQ367"/>
          <cell r="ER367"/>
          <cell r="ES367"/>
          <cell r="ET367"/>
          <cell r="EU367"/>
          <cell r="EV367"/>
          <cell r="EW367"/>
          <cell r="EX367"/>
          <cell r="EY367"/>
          <cell r="EZ367"/>
          <cell r="FA367"/>
          <cell r="FB367"/>
          <cell r="FC367"/>
          <cell r="FD367"/>
          <cell r="FE367"/>
          <cell r="FF367"/>
          <cell r="FG367"/>
          <cell r="FH367"/>
          <cell r="FI367"/>
          <cell r="FJ367"/>
          <cell r="FK367"/>
          <cell r="FL367"/>
          <cell r="FM367"/>
          <cell r="FN367"/>
          <cell r="FO367"/>
          <cell r="FP367"/>
          <cell r="FQ367"/>
          <cell r="FR367"/>
          <cell r="FS367"/>
          <cell r="FT367"/>
          <cell r="FU367"/>
          <cell r="FV367"/>
          <cell r="FW367"/>
          <cell r="FX367"/>
          <cell r="FY367"/>
          <cell r="FZ367"/>
          <cell r="GA367"/>
          <cell r="GB367"/>
          <cell r="GC367"/>
          <cell r="GD367"/>
          <cell r="GE367"/>
          <cell r="GF367"/>
          <cell r="GG367"/>
          <cell r="GH367"/>
          <cell r="GI367"/>
          <cell r="GJ367"/>
          <cell r="GK367"/>
          <cell r="GL367"/>
          <cell r="GM367"/>
          <cell r="GN367"/>
          <cell r="GO367"/>
          <cell r="GP367"/>
          <cell r="GQ367"/>
          <cell r="GR367"/>
          <cell r="GS367"/>
          <cell r="GT367"/>
          <cell r="GU367"/>
          <cell r="GV367"/>
          <cell r="GW367"/>
          <cell r="GX367"/>
          <cell r="GY367"/>
          <cell r="GZ367"/>
          <cell r="HA367"/>
          <cell r="HB367"/>
          <cell r="HC367"/>
          <cell r="HD367"/>
          <cell r="HE367"/>
          <cell r="HF367"/>
          <cell r="HG367"/>
          <cell r="HH367"/>
          <cell r="HI367"/>
          <cell r="HJ367"/>
          <cell r="HK367"/>
          <cell r="HL367"/>
          <cell r="HM367"/>
          <cell r="HN367"/>
          <cell r="HO367"/>
          <cell r="HP367"/>
          <cell r="HQ367"/>
          <cell r="HR367"/>
          <cell r="HS367"/>
          <cell r="HT367"/>
          <cell r="HU367"/>
          <cell r="HV367"/>
          <cell r="HW367"/>
          <cell r="HX367"/>
          <cell r="HY367"/>
          <cell r="HZ367"/>
          <cell r="IA367"/>
          <cell r="IB367"/>
          <cell r="IC367"/>
          <cell r="ID367"/>
          <cell r="IE367"/>
          <cell r="IF367"/>
          <cell r="IG367"/>
          <cell r="IH367"/>
          <cell r="II367"/>
          <cell r="IJ367"/>
          <cell r="IK367"/>
          <cell r="IL367"/>
          <cell r="IM367"/>
          <cell r="IN367"/>
          <cell r="IO367"/>
          <cell r="IP367"/>
          <cell r="IQ367"/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  <cell r="S368"/>
          <cell r="T368"/>
          <cell r="U368"/>
          <cell r="V368"/>
          <cell r="W368"/>
          <cell r="X368"/>
          <cell r="Y368"/>
          <cell r="Z368"/>
          <cell r="AA368"/>
          <cell r="AB368"/>
          <cell r="AC368"/>
          <cell r="AD368"/>
          <cell r="AE368"/>
          <cell r="AF368"/>
          <cell r="AG368"/>
          <cell r="AH368"/>
          <cell r="AI368"/>
          <cell r="AJ368"/>
          <cell r="AK368"/>
          <cell r="AL368"/>
          <cell r="AM368"/>
          <cell r="AN368"/>
          <cell r="AO368"/>
          <cell r="AP368"/>
          <cell r="AQ368"/>
          <cell r="AR368"/>
          <cell r="AS368"/>
          <cell r="AT368"/>
          <cell r="AU368"/>
          <cell r="AV368"/>
          <cell r="AW368"/>
          <cell r="AX368"/>
          <cell r="AY368"/>
          <cell r="AZ368"/>
          <cell r="BA368"/>
          <cell r="BB368"/>
          <cell r="BC368"/>
          <cell r="BD368"/>
          <cell r="BE368"/>
          <cell r="BF368"/>
          <cell r="BG368"/>
          <cell r="BH368"/>
          <cell r="BI368"/>
          <cell r="BJ368"/>
          <cell r="BK368"/>
          <cell r="BL368"/>
          <cell r="BM368"/>
          <cell r="BN368"/>
          <cell r="BO368"/>
          <cell r="BP368"/>
          <cell r="BQ368"/>
          <cell r="BR368"/>
          <cell r="BS368"/>
          <cell r="BT368"/>
          <cell r="BU368"/>
          <cell r="BV368"/>
          <cell r="BW368"/>
          <cell r="BX368"/>
          <cell r="BY368"/>
          <cell r="BZ368"/>
          <cell r="CA368"/>
          <cell r="CB368"/>
          <cell r="CC368"/>
          <cell r="CD368"/>
          <cell r="CE368"/>
          <cell r="CF368"/>
          <cell r="CG368"/>
          <cell r="CH368"/>
          <cell r="CI368"/>
          <cell r="CJ368"/>
          <cell r="CK368"/>
          <cell r="CL368"/>
          <cell r="CM368"/>
          <cell r="CN368"/>
          <cell r="CO368"/>
          <cell r="CP368"/>
          <cell r="CQ368"/>
          <cell r="CR368"/>
          <cell r="CS368"/>
          <cell r="CT368"/>
          <cell r="CU368"/>
          <cell r="CV368"/>
          <cell r="CW368"/>
          <cell r="CX368"/>
          <cell r="CY368"/>
          <cell r="CZ368"/>
          <cell r="DA368"/>
          <cell r="DB368"/>
          <cell r="DC368"/>
          <cell r="DD368"/>
          <cell r="DE368"/>
          <cell r="DF368"/>
          <cell r="DG368"/>
          <cell r="DH368"/>
          <cell r="DI368"/>
          <cell r="DJ368"/>
          <cell r="DK368"/>
          <cell r="DL368"/>
          <cell r="DM368"/>
          <cell r="DN368"/>
          <cell r="DO368"/>
          <cell r="DP368"/>
          <cell r="DQ368"/>
          <cell r="DR368"/>
          <cell r="DS368"/>
          <cell r="DT368"/>
          <cell r="DU368"/>
          <cell r="DV368"/>
          <cell r="DW368"/>
          <cell r="DX368"/>
          <cell r="DY368"/>
          <cell r="DZ368"/>
          <cell r="EA368"/>
          <cell r="EB368"/>
          <cell r="EC368"/>
          <cell r="ED368"/>
          <cell r="EE368"/>
          <cell r="EF368"/>
          <cell r="EG368"/>
          <cell r="EH368"/>
          <cell r="EI368"/>
          <cell r="EJ368"/>
          <cell r="EK368"/>
          <cell r="EL368"/>
          <cell r="EM368"/>
          <cell r="EN368"/>
          <cell r="EO368"/>
          <cell r="EP368"/>
          <cell r="EQ368"/>
          <cell r="ER368"/>
          <cell r="ES368"/>
          <cell r="ET368"/>
          <cell r="EU368"/>
          <cell r="EV368"/>
          <cell r="EW368"/>
          <cell r="EX368">
            <v>5119.7380000000003</v>
          </cell>
          <cell r="EY368"/>
          <cell r="EZ368"/>
          <cell r="FA368"/>
          <cell r="FB368"/>
          <cell r="FC368"/>
          <cell r="FD368"/>
          <cell r="FE368"/>
          <cell r="FF368"/>
          <cell r="FG368">
            <v>8449.2000000000007</v>
          </cell>
          <cell r="FH368"/>
          <cell r="FI368"/>
          <cell r="FJ368"/>
          <cell r="FK368"/>
          <cell r="FL368"/>
          <cell r="FM368"/>
          <cell r="FN368"/>
          <cell r="FO368"/>
          <cell r="FP368"/>
          <cell r="FQ368"/>
          <cell r="FR368"/>
          <cell r="FS368"/>
          <cell r="FT368"/>
          <cell r="FU368"/>
          <cell r="FV368"/>
          <cell r="FW368"/>
          <cell r="FX368"/>
          <cell r="FY368"/>
          <cell r="FZ368"/>
          <cell r="GA368"/>
          <cell r="GB368"/>
          <cell r="GC368"/>
          <cell r="GD368"/>
          <cell r="GE368"/>
          <cell r="GF368"/>
          <cell r="GG368"/>
          <cell r="GH368"/>
          <cell r="GI368"/>
          <cell r="GJ368"/>
          <cell r="GK368"/>
          <cell r="GL368"/>
          <cell r="GM368"/>
          <cell r="GN368"/>
          <cell r="GO368"/>
          <cell r="GP368"/>
          <cell r="GQ368"/>
          <cell r="GR368"/>
          <cell r="GS368"/>
          <cell r="GT368"/>
          <cell r="GU368"/>
          <cell r="GV368"/>
          <cell r="GW368"/>
          <cell r="GX368"/>
          <cell r="GY368"/>
          <cell r="GZ368"/>
          <cell r="HA368"/>
          <cell r="HB368"/>
          <cell r="HC368"/>
          <cell r="HD368"/>
          <cell r="HE368"/>
          <cell r="HF368"/>
          <cell r="HG368"/>
          <cell r="HH368"/>
          <cell r="HI368"/>
          <cell r="HJ368"/>
          <cell r="HK368"/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/>
          <cell r="IF368"/>
          <cell r="IG368"/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  <cell r="AF369"/>
          <cell r="AG369"/>
          <cell r="AH369"/>
          <cell r="AI369"/>
          <cell r="AJ369"/>
          <cell r="AK369"/>
          <cell r="AL369"/>
          <cell r="AM369"/>
          <cell r="AN369"/>
          <cell r="AO369"/>
          <cell r="AP369"/>
          <cell r="AQ369"/>
          <cell r="AR369"/>
          <cell r="AS369"/>
          <cell r="AT369"/>
          <cell r="AU369"/>
          <cell r="AV369"/>
          <cell r="AW369"/>
          <cell r="AX369"/>
          <cell r="AY369"/>
          <cell r="AZ369"/>
          <cell r="BA369"/>
          <cell r="BB369"/>
          <cell r="BC369"/>
          <cell r="BD369"/>
          <cell r="BE369"/>
          <cell r="BF369"/>
          <cell r="BG369"/>
          <cell r="BH369"/>
          <cell r="BI369"/>
          <cell r="BJ369"/>
          <cell r="BK369"/>
          <cell r="BL369"/>
          <cell r="BM369"/>
          <cell r="BN369"/>
          <cell r="BO369"/>
          <cell r="BP369"/>
          <cell r="BQ369"/>
          <cell r="BR369"/>
          <cell r="BS369"/>
          <cell r="BT369"/>
          <cell r="BU369"/>
          <cell r="BV369"/>
          <cell r="BW369"/>
          <cell r="BX369"/>
          <cell r="BY369"/>
          <cell r="BZ369"/>
          <cell r="CA369"/>
          <cell r="CB369"/>
          <cell r="CC369"/>
          <cell r="CD369"/>
          <cell r="CE369"/>
          <cell r="CF369"/>
          <cell r="CG369"/>
          <cell r="CH369"/>
          <cell r="CI369"/>
          <cell r="CJ369"/>
          <cell r="CK369"/>
          <cell r="CL369"/>
          <cell r="CM369"/>
          <cell r="CN369"/>
          <cell r="CO369"/>
          <cell r="CP369"/>
          <cell r="CQ369"/>
          <cell r="CR369"/>
          <cell r="CS369"/>
          <cell r="CT369"/>
          <cell r="CU369"/>
          <cell r="CV369"/>
          <cell r="CW369"/>
          <cell r="CX369"/>
          <cell r="CY369"/>
          <cell r="CZ369"/>
          <cell r="DA369"/>
          <cell r="DB369"/>
          <cell r="DC369"/>
          <cell r="DD369"/>
          <cell r="DE369"/>
          <cell r="DF369"/>
          <cell r="DG369"/>
          <cell r="DH369"/>
          <cell r="DI369"/>
          <cell r="DJ369"/>
          <cell r="DK369"/>
          <cell r="DL369"/>
          <cell r="DM369"/>
          <cell r="DN369"/>
          <cell r="DO369"/>
          <cell r="DP369"/>
          <cell r="DQ369"/>
          <cell r="DR369"/>
          <cell r="DS369"/>
          <cell r="DT369"/>
          <cell r="DU369"/>
          <cell r="DV369"/>
          <cell r="DW369"/>
          <cell r="DX369"/>
          <cell r="DY369"/>
          <cell r="DZ369"/>
          <cell r="EA369"/>
          <cell r="EB369"/>
          <cell r="EC369"/>
          <cell r="ED369"/>
          <cell r="EE369"/>
          <cell r="EF369"/>
          <cell r="EG369"/>
          <cell r="EH369"/>
          <cell r="EI369"/>
          <cell r="EJ369"/>
          <cell r="EK369"/>
          <cell r="EL369"/>
          <cell r="EM369"/>
          <cell r="EN369"/>
          <cell r="EO369"/>
          <cell r="EP369"/>
          <cell r="EQ369"/>
          <cell r="ER369"/>
          <cell r="ES369"/>
          <cell r="ET369"/>
          <cell r="EU369"/>
          <cell r="EV369"/>
          <cell r="EW369">
            <v>6483</v>
          </cell>
          <cell r="EX369"/>
          <cell r="EY369">
            <v>4696.8999999999996</v>
          </cell>
          <cell r="EZ369">
            <v>4165.1400000000003</v>
          </cell>
          <cell r="FA369">
            <v>3667.2</v>
          </cell>
          <cell r="FB369">
            <v>3092.5</v>
          </cell>
          <cell r="FC369">
            <v>2716.3</v>
          </cell>
          <cell r="FD369">
            <v>167.8</v>
          </cell>
          <cell r="FE369">
            <v>1901</v>
          </cell>
          <cell r="FF369">
            <v>9271.4</v>
          </cell>
          <cell r="FG369"/>
          <cell r="FH369">
            <v>7612.8</v>
          </cell>
          <cell r="FI369">
            <v>167.8</v>
          </cell>
          <cell r="FJ369">
            <v>5569.8</v>
          </cell>
          <cell r="FK369">
            <v>9271.4</v>
          </cell>
          <cell r="FL369">
            <v>5310.1</v>
          </cell>
          <cell r="FM369">
            <v>4521.1000000000004</v>
          </cell>
          <cell r="FN369">
            <v>2174.6999999999998</v>
          </cell>
          <cell r="FO369">
            <v>5569.8</v>
          </cell>
          <cell r="FP369">
            <v>1991.7</v>
          </cell>
          <cell r="FQ369">
            <v>5310.1</v>
          </cell>
          <cell r="FR369">
            <v>4521.1000000000004</v>
          </cell>
          <cell r="FS369">
            <v>2174.6999999999998</v>
          </cell>
          <cell r="FT369">
            <v>4552</v>
          </cell>
          <cell r="FU369">
            <v>1991.7</v>
          </cell>
          <cell r="FV369">
            <v>1221.4000000000001</v>
          </cell>
          <cell r="FW369">
            <v>591.70000000000005</v>
          </cell>
          <cell r="FX369">
            <v>56.9</v>
          </cell>
          <cell r="FY369">
            <v>4552</v>
          </cell>
          <cell r="FZ369">
            <v>3907.3</v>
          </cell>
          <cell r="GA369">
            <v>3789.8</v>
          </cell>
          <cell r="GB369">
            <v>3369.5</v>
          </cell>
          <cell r="GC369">
            <v>2840.9</v>
          </cell>
          <cell r="GD369">
            <v>1815.6</v>
          </cell>
          <cell r="GE369">
            <v>1681.1</v>
          </cell>
          <cell r="GF369">
            <v>1446.5</v>
          </cell>
          <cell r="GG369">
            <v>1232.5999999999999</v>
          </cell>
          <cell r="GH369">
            <v>839.6</v>
          </cell>
          <cell r="GI369">
            <v>392.8</v>
          </cell>
          <cell r="GJ369">
            <v>97.6</v>
          </cell>
          <cell r="GK369">
            <v>4226.7</v>
          </cell>
          <cell r="GL369">
            <v>3727.1</v>
          </cell>
          <cell r="GM369">
            <v>3568.1</v>
          </cell>
          <cell r="GN369">
            <v>3140.4</v>
          </cell>
          <cell r="GO369">
            <v>2926.4</v>
          </cell>
          <cell r="GP369">
            <v>2350.1</v>
          </cell>
          <cell r="GQ369">
            <v>1928.6</v>
          </cell>
          <cell r="GR369">
            <v>1430</v>
          </cell>
          <cell r="GS369">
            <v>1018.5</v>
          </cell>
          <cell r="GT369">
            <v>1818.2</v>
          </cell>
          <cell r="GU369">
            <v>296.3</v>
          </cell>
          <cell r="GV369">
            <v>154.4</v>
          </cell>
          <cell r="GW369">
            <v>4245.2</v>
          </cell>
          <cell r="GX369">
            <v>3994.7</v>
          </cell>
          <cell r="GY369">
            <v>3853.5</v>
          </cell>
          <cell r="GZ369">
            <v>3461</v>
          </cell>
          <cell r="HA369">
            <v>3220.3</v>
          </cell>
          <cell r="HB369">
            <v>2994.2</v>
          </cell>
          <cell r="HC369">
            <v>2916.9</v>
          </cell>
          <cell r="HD369">
            <v>2571</v>
          </cell>
          <cell r="HE369">
            <v>2432.9</v>
          </cell>
          <cell r="HF369">
            <v>1818.2</v>
          </cell>
          <cell r="HG369">
            <v>941.3</v>
          </cell>
          <cell r="HH369">
            <v>474.4</v>
          </cell>
          <cell r="HI369">
            <v>4002.7</v>
          </cell>
          <cell r="HJ369">
            <v>3445.3</v>
          </cell>
          <cell r="HK369">
            <v>3155</v>
          </cell>
          <cell r="HL369">
            <v>2958.8</v>
          </cell>
          <cell r="HM369">
            <v>2776.2</v>
          </cell>
          <cell r="HN369">
            <v>2600.9</v>
          </cell>
          <cell r="HO369">
            <v>2318.6999999999998</v>
          </cell>
          <cell r="HP369">
            <v>1152</v>
          </cell>
          <cell r="HQ369">
            <v>985.8</v>
          </cell>
          <cell r="HR369">
            <v>621.4</v>
          </cell>
          <cell r="HS369">
            <v>320.3</v>
          </cell>
          <cell r="HT369">
            <v>170.1</v>
          </cell>
          <cell r="HU369">
            <v>2173.9</v>
          </cell>
          <cell r="HV369">
            <v>2527.6</v>
          </cell>
          <cell r="HW369">
            <v>2323.6</v>
          </cell>
          <cell r="HX369">
            <v>2203.9</v>
          </cell>
          <cell r="HY369">
            <v>1602.5</v>
          </cell>
          <cell r="HZ369">
            <v>1409.9</v>
          </cell>
          <cell r="IA369">
            <v>1114.5999999999999</v>
          </cell>
          <cell r="IB369"/>
          <cell r="IC369"/>
          <cell r="ID369">
            <v>246.1</v>
          </cell>
          <cell r="IE369"/>
          <cell r="IF369"/>
          <cell r="IG369">
            <v>2562</v>
          </cell>
          <cell r="IH369"/>
          <cell r="II369"/>
          <cell r="IJ369"/>
          <cell r="IK369"/>
          <cell r="IL369"/>
          <cell r="IM369"/>
          <cell r="IN369"/>
          <cell r="IO369"/>
          <cell r="IP369">
            <v>338.6</v>
          </cell>
          <cell r="IQ369"/>
          <cell r="IR369"/>
          <cell r="IS369">
            <v>1854.9449999999999</v>
          </cell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/>
          <cell r="X370"/>
          <cell r="Y370"/>
          <cell r="Z370"/>
          <cell r="AA370"/>
          <cell r="AB370"/>
          <cell r="AC370"/>
          <cell r="AD370"/>
          <cell r="AE370"/>
          <cell r="AF370"/>
          <cell r="AG370"/>
          <cell r="AH370"/>
          <cell r="AI370"/>
          <cell r="AJ370"/>
          <cell r="AK370"/>
          <cell r="AL370"/>
          <cell r="AM370"/>
          <cell r="AN370"/>
          <cell r="AO370"/>
          <cell r="AP370"/>
          <cell r="AQ370"/>
          <cell r="AR370"/>
          <cell r="AS370"/>
          <cell r="AT370"/>
          <cell r="AU370"/>
          <cell r="AV370"/>
          <cell r="AW370"/>
          <cell r="AX370"/>
          <cell r="AY370"/>
          <cell r="AZ370"/>
          <cell r="BA370"/>
          <cell r="BB370"/>
          <cell r="BC370"/>
          <cell r="BD370"/>
          <cell r="BE370"/>
          <cell r="BF370"/>
          <cell r="BG370"/>
          <cell r="BH370"/>
          <cell r="BI370"/>
          <cell r="BJ370"/>
          <cell r="BK370"/>
          <cell r="BL370"/>
          <cell r="BM370"/>
          <cell r="BN370"/>
          <cell r="BO370"/>
          <cell r="BP370"/>
          <cell r="BQ370"/>
          <cell r="BR370"/>
          <cell r="BS370"/>
          <cell r="BT370"/>
          <cell r="BU370"/>
          <cell r="BV370"/>
          <cell r="BW370"/>
          <cell r="BX370"/>
          <cell r="BY370"/>
          <cell r="BZ370"/>
          <cell r="CA370"/>
          <cell r="CB370"/>
          <cell r="CC370"/>
          <cell r="CD370"/>
          <cell r="CE370"/>
          <cell r="CF370"/>
          <cell r="CG370"/>
          <cell r="CH370"/>
          <cell r="CI370"/>
          <cell r="CJ370"/>
          <cell r="CK370"/>
          <cell r="CL370"/>
          <cell r="CM370"/>
          <cell r="CN370"/>
          <cell r="CO370"/>
          <cell r="CP370"/>
          <cell r="CQ370"/>
          <cell r="CR370"/>
          <cell r="CS370"/>
          <cell r="CT370"/>
          <cell r="CU370"/>
          <cell r="CV370"/>
          <cell r="CW370"/>
          <cell r="CX370"/>
          <cell r="CY370"/>
          <cell r="CZ370"/>
          <cell r="DA370"/>
          <cell r="DB370"/>
          <cell r="DC370"/>
          <cell r="DD370"/>
          <cell r="DE370"/>
          <cell r="DF370"/>
          <cell r="DG370"/>
          <cell r="DH370"/>
          <cell r="DI370"/>
          <cell r="DJ370"/>
          <cell r="DK370"/>
          <cell r="DL370"/>
          <cell r="DM370"/>
          <cell r="DN370"/>
          <cell r="DO370"/>
          <cell r="DP370"/>
          <cell r="DQ370"/>
          <cell r="DR370"/>
          <cell r="DS370"/>
          <cell r="DT370"/>
          <cell r="DU370"/>
          <cell r="DV370"/>
          <cell r="DW370"/>
          <cell r="DX370"/>
          <cell r="DY370"/>
          <cell r="DZ370"/>
          <cell r="EA370"/>
          <cell r="EB370"/>
          <cell r="EC370"/>
          <cell r="ED370"/>
          <cell r="EE370"/>
          <cell r="EF370"/>
          <cell r="EG370"/>
          <cell r="EH370"/>
          <cell r="EI370"/>
          <cell r="EJ370"/>
          <cell r="EK370"/>
          <cell r="EL370"/>
          <cell r="EM370"/>
          <cell r="EN370"/>
          <cell r="EO370"/>
          <cell r="EP370"/>
          <cell r="EQ370"/>
          <cell r="ER370"/>
          <cell r="ES370"/>
          <cell r="ET370"/>
          <cell r="EU370"/>
          <cell r="EV370"/>
          <cell r="EW370"/>
          <cell r="EX370">
            <v>2010</v>
          </cell>
          <cell r="EY370"/>
          <cell r="EZ370"/>
          <cell r="FA370"/>
          <cell r="FB370"/>
          <cell r="FC370"/>
          <cell r="FD370"/>
          <cell r="FE370"/>
          <cell r="FF370"/>
          <cell r="FG370">
            <v>2009</v>
          </cell>
          <cell r="FH370"/>
          <cell r="FI370"/>
          <cell r="FJ370"/>
          <cell r="FK370"/>
          <cell r="FL370"/>
          <cell r="FM370"/>
          <cell r="FN370"/>
          <cell r="FO370"/>
          <cell r="FP370"/>
          <cell r="FQ370"/>
          <cell r="FR370"/>
          <cell r="FS370"/>
          <cell r="FT370"/>
          <cell r="FU370"/>
          <cell r="FV370"/>
          <cell r="FW370"/>
          <cell r="FX370"/>
          <cell r="FY370"/>
          <cell r="FZ370"/>
          <cell r="GA370"/>
          <cell r="GB370"/>
          <cell r="GC370"/>
          <cell r="GD370"/>
          <cell r="GE370"/>
          <cell r="GF370"/>
          <cell r="GG370"/>
          <cell r="GH370"/>
          <cell r="GI370"/>
          <cell r="GJ370"/>
          <cell r="GK370"/>
          <cell r="GL370">
            <v>2007</v>
          </cell>
          <cell r="GM370"/>
          <cell r="GN370"/>
          <cell r="GO370"/>
          <cell r="GP370"/>
          <cell r="GQ370"/>
          <cell r="GR370"/>
          <cell r="GS370"/>
          <cell r="GT370"/>
          <cell r="GU370"/>
          <cell r="GV370"/>
          <cell r="GW370"/>
          <cell r="GX370">
            <v>2006</v>
          </cell>
          <cell r="GY370"/>
          <cell r="GZ370"/>
          <cell r="HA370"/>
          <cell r="HB370"/>
          <cell r="HC370"/>
          <cell r="HD370"/>
          <cell r="HE370"/>
          <cell r="HF370"/>
          <cell r="HG370"/>
          <cell r="HH370"/>
          <cell r="HI370"/>
          <cell r="HJ370"/>
          <cell r="HK370"/>
          <cell r="HL370"/>
          <cell r="HM370"/>
          <cell r="HN370"/>
          <cell r="HO370"/>
          <cell r="HP370"/>
          <cell r="HQ370"/>
          <cell r="HR370"/>
          <cell r="HS370"/>
          <cell r="HT370"/>
          <cell r="HU370"/>
          <cell r="HV370"/>
          <cell r="HW370"/>
          <cell r="HX370"/>
          <cell r="HY370"/>
          <cell r="HZ370"/>
          <cell r="IA370">
            <v>2004</v>
          </cell>
          <cell r="IB370"/>
          <cell r="IC370"/>
          <cell r="ID370">
            <v>2004</v>
          </cell>
          <cell r="IE370"/>
          <cell r="IF370"/>
          <cell r="IG370"/>
          <cell r="IH370"/>
          <cell r="II370"/>
          <cell r="IJ370"/>
          <cell r="IK370"/>
          <cell r="IL370"/>
          <cell r="IM370"/>
          <cell r="IN370"/>
          <cell r="IO370"/>
          <cell r="IP370">
            <v>2003</v>
          </cell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  <cell r="T371"/>
          <cell r="U371"/>
          <cell r="V371"/>
          <cell r="W371"/>
          <cell r="X371"/>
          <cell r="Y371"/>
          <cell r="Z371"/>
          <cell r="AA371"/>
          <cell r="AB371"/>
          <cell r="AC371"/>
          <cell r="AD371"/>
          <cell r="AE371"/>
          <cell r="AF371"/>
          <cell r="AG371"/>
          <cell r="AH371"/>
          <cell r="AI371"/>
          <cell r="AJ371"/>
          <cell r="AK371"/>
          <cell r="AL371"/>
          <cell r="AM371"/>
          <cell r="AN371"/>
          <cell r="AO371"/>
          <cell r="AP371"/>
          <cell r="AQ371"/>
          <cell r="AR371"/>
          <cell r="AS371"/>
          <cell r="AT371"/>
          <cell r="AU371"/>
          <cell r="AV371"/>
          <cell r="AW371"/>
          <cell r="AX371"/>
          <cell r="AY371"/>
          <cell r="AZ371"/>
          <cell r="BA371"/>
          <cell r="BB371"/>
          <cell r="BC371"/>
          <cell r="BD371"/>
          <cell r="BE371"/>
          <cell r="BF371"/>
          <cell r="BG371"/>
          <cell r="BH371"/>
          <cell r="BI371"/>
          <cell r="BJ371"/>
          <cell r="BK371"/>
          <cell r="BL371"/>
          <cell r="BM371"/>
          <cell r="BN371"/>
          <cell r="BO371"/>
          <cell r="BP371"/>
          <cell r="BQ371"/>
          <cell r="BR371"/>
          <cell r="BS371"/>
          <cell r="BT371"/>
          <cell r="BU371"/>
          <cell r="BV371"/>
          <cell r="BW371"/>
          <cell r="BX371"/>
          <cell r="BY371"/>
          <cell r="BZ371"/>
          <cell r="CA371"/>
          <cell r="CB371"/>
          <cell r="CC371"/>
          <cell r="CD371"/>
          <cell r="CE371"/>
          <cell r="CF371"/>
          <cell r="CG371"/>
          <cell r="CH371"/>
          <cell r="CI371"/>
          <cell r="CJ371"/>
          <cell r="CK371"/>
          <cell r="CL371"/>
          <cell r="CM371"/>
          <cell r="CN371"/>
          <cell r="CO371"/>
          <cell r="CP371"/>
          <cell r="CQ371"/>
          <cell r="CR371"/>
          <cell r="CS371"/>
          <cell r="CT371"/>
          <cell r="CU371"/>
          <cell r="CV371"/>
          <cell r="CW371"/>
          <cell r="CX371"/>
          <cell r="CY371"/>
          <cell r="CZ371"/>
          <cell r="DA371"/>
          <cell r="DB371"/>
          <cell r="DC371"/>
          <cell r="DD371"/>
          <cell r="DE371"/>
          <cell r="DF371"/>
          <cell r="DG371"/>
          <cell r="DH371"/>
          <cell r="DI371"/>
          <cell r="DJ371"/>
          <cell r="DK371"/>
          <cell r="DL371"/>
          <cell r="DM371"/>
          <cell r="DN371"/>
          <cell r="DO371"/>
          <cell r="DP371"/>
          <cell r="DQ371"/>
          <cell r="DR371"/>
          <cell r="DS371"/>
          <cell r="DT371"/>
          <cell r="DU371"/>
          <cell r="DV371"/>
          <cell r="DW371"/>
          <cell r="DX371"/>
          <cell r="DY371"/>
          <cell r="DZ371"/>
          <cell r="EA371"/>
          <cell r="EB371"/>
          <cell r="EC371"/>
          <cell r="ED371"/>
          <cell r="EE371"/>
          <cell r="EF371"/>
          <cell r="EG371"/>
          <cell r="EH371"/>
          <cell r="EI371"/>
          <cell r="EJ371"/>
          <cell r="EK371"/>
          <cell r="EL371"/>
          <cell r="EM371"/>
          <cell r="EN371"/>
          <cell r="EO371"/>
          <cell r="EP371"/>
          <cell r="EQ371"/>
          <cell r="ER371"/>
          <cell r="ES371"/>
          <cell r="ET371"/>
          <cell r="EU371"/>
          <cell r="EV371"/>
          <cell r="EW371">
            <v>45861.4</v>
          </cell>
          <cell r="EX371">
            <v>39010.300000000003</v>
          </cell>
          <cell r="EY371">
            <v>34208.199999999997</v>
          </cell>
          <cell r="EZ371">
            <v>29581.9</v>
          </cell>
          <cell r="FA371">
            <v>24665.7</v>
          </cell>
          <cell r="FB371">
            <v>19912.5</v>
          </cell>
          <cell r="FC371">
            <v>19192.3</v>
          </cell>
          <cell r="FD371">
            <v>2523.5</v>
          </cell>
          <cell r="FE371">
            <v>10750.4</v>
          </cell>
          <cell r="FF371">
            <v>10711.4</v>
          </cell>
          <cell r="FG371">
            <v>8737.4</v>
          </cell>
          <cell r="FH371">
            <v>7365.2</v>
          </cell>
          <cell r="FI371">
            <v>2523.5</v>
          </cell>
          <cell r="FJ371">
            <v>5929.9</v>
          </cell>
          <cell r="FK371">
            <v>10711.4</v>
          </cell>
          <cell r="FL371">
            <v>5767</v>
          </cell>
          <cell r="FM371">
            <v>5620.3</v>
          </cell>
          <cell r="FN371">
            <v>5216.7</v>
          </cell>
          <cell r="FO371">
            <v>5929.9</v>
          </cell>
          <cell r="FP371">
            <v>4295</v>
          </cell>
          <cell r="FQ371">
            <v>5767</v>
          </cell>
          <cell r="FR371">
            <v>5620.3</v>
          </cell>
          <cell r="FS371">
            <v>5216.7</v>
          </cell>
          <cell r="FT371">
            <v>11849.1</v>
          </cell>
          <cell r="FU371">
            <v>4295</v>
          </cell>
          <cell r="FV371">
            <v>3363.3</v>
          </cell>
          <cell r="FW371">
            <v>2279</v>
          </cell>
          <cell r="FX371">
            <v>1094</v>
          </cell>
          <cell r="FY371">
            <v>11849.1</v>
          </cell>
          <cell r="FZ371">
            <v>10870.4</v>
          </cell>
          <cell r="GA371">
            <v>10012</v>
          </cell>
          <cell r="GB371">
            <v>9088.5</v>
          </cell>
          <cell r="GC371">
            <v>8110.2</v>
          </cell>
          <cell r="GD371">
            <v>7018.1</v>
          </cell>
          <cell r="GE371">
            <v>5994.3</v>
          </cell>
          <cell r="GF371">
            <v>4953.3</v>
          </cell>
          <cell r="GG371">
            <v>3707.7</v>
          </cell>
          <cell r="GH371">
            <v>2502.9</v>
          </cell>
          <cell r="GI371">
            <v>1519.4</v>
          </cell>
          <cell r="GJ371">
            <v>778</v>
          </cell>
          <cell r="GK371">
            <v>6736</v>
          </cell>
          <cell r="GL371">
            <v>5781.9</v>
          </cell>
          <cell r="GM371">
            <v>4860.6000000000004</v>
          </cell>
          <cell r="GN371">
            <v>3597.8</v>
          </cell>
          <cell r="GO371">
            <v>2676.5</v>
          </cell>
          <cell r="GP371">
            <v>1724.6</v>
          </cell>
          <cell r="GQ371">
            <v>772.6</v>
          </cell>
          <cell r="GR371">
            <v>711.2</v>
          </cell>
          <cell r="GS371">
            <v>669.6</v>
          </cell>
          <cell r="GT371">
            <v>2719.8</v>
          </cell>
          <cell r="GU371">
            <v>407.6</v>
          </cell>
          <cell r="GV371">
            <v>0.5</v>
          </cell>
          <cell r="GW371">
            <v>6455.9</v>
          </cell>
          <cell r="GX371">
            <v>6455.9</v>
          </cell>
          <cell r="GY371">
            <v>6452.4</v>
          </cell>
          <cell r="GZ371">
            <v>6452.4</v>
          </cell>
          <cell r="HA371">
            <v>6452.4</v>
          </cell>
          <cell r="HB371">
            <v>6176.5</v>
          </cell>
          <cell r="HC371">
            <v>5302.5</v>
          </cell>
          <cell r="HD371">
            <v>4456.7</v>
          </cell>
          <cell r="HE371">
            <v>3582.7</v>
          </cell>
          <cell r="HF371">
            <v>2719.8</v>
          </cell>
          <cell r="HG371">
            <v>1763.3</v>
          </cell>
          <cell r="HH371">
            <v>951.4</v>
          </cell>
          <cell r="HI371">
            <v>23423.599999999999</v>
          </cell>
          <cell r="HJ371">
            <v>11675.3</v>
          </cell>
          <cell r="HK371">
            <v>10754.6</v>
          </cell>
          <cell r="HL371">
            <v>9803.2000000000007</v>
          </cell>
          <cell r="HM371">
            <v>8882.4</v>
          </cell>
          <cell r="HN371">
            <v>7888</v>
          </cell>
          <cell r="HO371">
            <v>6738.5</v>
          </cell>
          <cell r="HP371">
            <v>5626</v>
          </cell>
          <cell r="HQ371">
            <v>4476.5</v>
          </cell>
          <cell r="HR371">
            <v>3364</v>
          </cell>
          <cell r="HS371">
            <v>2214.5</v>
          </cell>
          <cell r="HT371">
            <v>1177.8</v>
          </cell>
          <cell r="HU371">
            <v>13723.9</v>
          </cell>
          <cell r="HV371">
            <v>12546.1</v>
          </cell>
          <cell r="HW371">
            <v>11413.2</v>
          </cell>
          <cell r="HX371">
            <v>10204.200000000001</v>
          </cell>
          <cell r="HY371">
            <v>9016.1</v>
          </cell>
          <cell r="HZ371">
            <v>7608.9</v>
          </cell>
          <cell r="IA371">
            <v>6684.1</v>
          </cell>
          <cell r="IB371"/>
          <cell r="IC371"/>
          <cell r="ID371">
            <v>3368</v>
          </cell>
          <cell r="IE371"/>
          <cell r="IF371"/>
          <cell r="IG371">
            <v>25528.3</v>
          </cell>
          <cell r="IH371"/>
          <cell r="II371"/>
          <cell r="IJ371"/>
          <cell r="IK371"/>
          <cell r="IL371"/>
          <cell r="IM371"/>
          <cell r="IN371"/>
          <cell r="IO371"/>
          <cell r="IP371">
            <v>6591.6</v>
          </cell>
          <cell r="IQ371"/>
          <cell r="IR371"/>
          <cell r="IS371">
            <v>51490.2</v>
          </cell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/>
          <cell r="J372"/>
          <cell r="K372"/>
          <cell r="L372"/>
          <cell r="M372"/>
          <cell r="N372"/>
          <cell r="O372"/>
          <cell r="P372"/>
          <cell r="Q372"/>
          <cell r="R372"/>
          <cell r="S372"/>
          <cell r="T372"/>
          <cell r="U372"/>
          <cell r="V372"/>
          <cell r="W372"/>
          <cell r="X372"/>
          <cell r="Y372"/>
          <cell r="Z372"/>
          <cell r="AA372"/>
          <cell r="AB372"/>
          <cell r="AC372"/>
          <cell r="AD372"/>
          <cell r="AE372"/>
          <cell r="AF372"/>
          <cell r="AG372"/>
          <cell r="AH372"/>
          <cell r="AI372"/>
          <cell r="AJ372"/>
          <cell r="AK372"/>
          <cell r="AL372"/>
          <cell r="AM372"/>
          <cell r="AN372"/>
          <cell r="AO372"/>
          <cell r="AP372"/>
          <cell r="AQ372"/>
          <cell r="AR372"/>
          <cell r="AS372"/>
          <cell r="AT372"/>
          <cell r="AU372"/>
          <cell r="AV372"/>
          <cell r="AW372"/>
          <cell r="AX372"/>
          <cell r="AY372"/>
          <cell r="AZ372"/>
          <cell r="BA372"/>
          <cell r="BB372"/>
          <cell r="BC372"/>
          <cell r="BD372"/>
          <cell r="BE372"/>
          <cell r="BF372"/>
          <cell r="BG372"/>
          <cell r="BH372"/>
          <cell r="BI372"/>
          <cell r="BJ372"/>
          <cell r="BK372"/>
          <cell r="BL372"/>
          <cell r="BM372"/>
          <cell r="BN372"/>
          <cell r="BO372"/>
          <cell r="BP372"/>
          <cell r="BQ372"/>
          <cell r="BR372"/>
          <cell r="BS372"/>
          <cell r="BT372"/>
          <cell r="BU372"/>
          <cell r="BV372"/>
          <cell r="BW372"/>
          <cell r="BX372"/>
          <cell r="BY372"/>
          <cell r="BZ372"/>
          <cell r="CA372"/>
          <cell r="CB372"/>
          <cell r="CC372"/>
          <cell r="CD372"/>
          <cell r="CE372"/>
          <cell r="CF372"/>
          <cell r="CG372"/>
          <cell r="CH372"/>
          <cell r="CI372"/>
          <cell r="CJ372"/>
          <cell r="CK372"/>
          <cell r="CL372"/>
          <cell r="CM372"/>
          <cell r="CN372"/>
          <cell r="CO372"/>
          <cell r="CP372"/>
          <cell r="CQ372"/>
          <cell r="CR372"/>
          <cell r="CS372"/>
          <cell r="CT372"/>
          <cell r="CU372"/>
          <cell r="CV372"/>
          <cell r="CW372"/>
          <cell r="CX372"/>
          <cell r="CY372"/>
          <cell r="CZ372"/>
          <cell r="DA372"/>
          <cell r="DB372"/>
          <cell r="DC372"/>
          <cell r="DD372"/>
          <cell r="DE372"/>
          <cell r="DF372"/>
          <cell r="DG372"/>
          <cell r="DH372"/>
          <cell r="DI372"/>
          <cell r="DJ372"/>
          <cell r="DK372"/>
          <cell r="DL372"/>
          <cell r="DM372"/>
          <cell r="DN372"/>
          <cell r="DO372"/>
          <cell r="DP372"/>
          <cell r="DQ372"/>
          <cell r="DR372"/>
          <cell r="DS372"/>
          <cell r="DT372"/>
          <cell r="DU372"/>
          <cell r="DV372"/>
          <cell r="DW372"/>
          <cell r="DX372"/>
          <cell r="DY372"/>
          <cell r="DZ372"/>
          <cell r="EA372"/>
          <cell r="EB372"/>
          <cell r="EC372"/>
          <cell r="ED372"/>
          <cell r="EE372"/>
          <cell r="EF372"/>
          <cell r="EG372"/>
          <cell r="EH372"/>
          <cell r="EI372"/>
          <cell r="EJ372"/>
          <cell r="EK372"/>
          <cell r="EL372"/>
          <cell r="EM372"/>
          <cell r="EN372"/>
          <cell r="EO372"/>
          <cell r="EP372"/>
          <cell r="EQ372"/>
          <cell r="ER372"/>
          <cell r="ES372"/>
          <cell r="ET372"/>
          <cell r="EU372"/>
          <cell r="EV372"/>
          <cell r="EW372">
            <v>29602</v>
          </cell>
          <cell r="EX372">
            <v>29380</v>
          </cell>
          <cell r="EY372">
            <v>29335</v>
          </cell>
          <cell r="EZ372">
            <v>11269.1</v>
          </cell>
          <cell r="FA372">
            <v>11230.4</v>
          </cell>
          <cell r="FB372">
            <v>11226.1</v>
          </cell>
          <cell r="FC372">
            <v>7753.4000000000005</v>
          </cell>
          <cell r="FD372">
            <v>1998.8</v>
          </cell>
          <cell r="FE372">
            <v>7649</v>
          </cell>
          <cell r="FF372">
            <v>541.5</v>
          </cell>
          <cell r="FG372">
            <v>385.3</v>
          </cell>
          <cell r="FH372">
            <v>371.9</v>
          </cell>
          <cell r="FI372">
            <v>1998.8</v>
          </cell>
          <cell r="FJ372">
            <v>280.5</v>
          </cell>
          <cell r="FK372">
            <v>541.5</v>
          </cell>
          <cell r="FL372">
            <v>243.6</v>
          </cell>
          <cell r="FM372">
            <v>179.5</v>
          </cell>
          <cell r="FN372">
            <v>133.4</v>
          </cell>
          <cell r="FO372">
            <v>280.5</v>
          </cell>
          <cell r="FP372">
            <v>129.30000000000001</v>
          </cell>
          <cell r="FQ372">
            <v>243.6</v>
          </cell>
          <cell r="FR372">
            <v>179.5</v>
          </cell>
          <cell r="FS372">
            <v>133.4</v>
          </cell>
          <cell r="FT372">
            <v>771.2</v>
          </cell>
          <cell r="FU372">
            <v>129.30000000000001</v>
          </cell>
          <cell r="FV372">
            <v>126.2</v>
          </cell>
          <cell r="FW372">
            <v>110.2</v>
          </cell>
          <cell r="FX372">
            <v>40.6</v>
          </cell>
          <cell r="FY372">
            <v>771.2</v>
          </cell>
          <cell r="FZ372">
            <v>303.5</v>
          </cell>
          <cell r="GA372">
            <v>278.8</v>
          </cell>
          <cell r="GB372">
            <v>257.7</v>
          </cell>
          <cell r="GC372">
            <v>211</v>
          </cell>
          <cell r="GD372">
            <v>180.8</v>
          </cell>
          <cell r="GE372">
            <v>167</v>
          </cell>
          <cell r="GF372">
            <v>133.1</v>
          </cell>
          <cell r="GG372">
            <v>119.7</v>
          </cell>
          <cell r="GH372">
            <v>89.5</v>
          </cell>
          <cell r="GI372">
            <v>20.399999999999999</v>
          </cell>
          <cell r="GJ372">
            <v>13.2</v>
          </cell>
          <cell r="GK372">
            <v>265.10000000000002</v>
          </cell>
          <cell r="GL372">
            <v>133.19999999999999</v>
          </cell>
          <cell r="GM372">
            <v>133</v>
          </cell>
          <cell r="GN372">
            <v>128.6</v>
          </cell>
          <cell r="GO372">
            <v>118.6</v>
          </cell>
          <cell r="GP372">
            <v>116.5</v>
          </cell>
          <cell r="GQ372">
            <v>115.8</v>
          </cell>
          <cell r="GR372">
            <v>40.4</v>
          </cell>
          <cell r="GS372">
            <v>36.299999999999997</v>
          </cell>
          <cell r="GT372">
            <v>140.80000000000001</v>
          </cell>
          <cell r="GU372">
            <v>32.5</v>
          </cell>
          <cell r="GV372">
            <v>22.7</v>
          </cell>
          <cell r="GW372">
            <v>176.6</v>
          </cell>
          <cell r="GX372">
            <v>176.5</v>
          </cell>
          <cell r="GY372">
            <v>176.2</v>
          </cell>
          <cell r="GZ372">
            <v>176</v>
          </cell>
          <cell r="HA372">
            <v>146.5</v>
          </cell>
          <cell r="HB372">
            <v>146.30000000000001</v>
          </cell>
          <cell r="HC372">
            <v>143</v>
          </cell>
          <cell r="HD372">
            <v>140.9</v>
          </cell>
          <cell r="HE372">
            <v>141.1</v>
          </cell>
          <cell r="HF372">
            <v>140.80000000000001</v>
          </cell>
          <cell r="HG372">
            <v>132.19999999999999</v>
          </cell>
          <cell r="HH372">
            <v>13.1</v>
          </cell>
          <cell r="HI372">
            <v>6374.3</v>
          </cell>
          <cell r="HJ372">
            <v>5306.7</v>
          </cell>
          <cell r="HK372">
            <v>5245.2</v>
          </cell>
          <cell r="HL372">
            <v>4315.7</v>
          </cell>
          <cell r="HM372">
            <v>4314.2</v>
          </cell>
          <cell r="HN372">
            <v>4006.5</v>
          </cell>
          <cell r="HO372">
            <v>4004.9</v>
          </cell>
          <cell r="HP372">
            <v>206.9</v>
          </cell>
          <cell r="HQ372">
            <v>205.7</v>
          </cell>
          <cell r="HR372">
            <v>191.2</v>
          </cell>
          <cell r="HS372">
            <v>191.1</v>
          </cell>
          <cell r="HT372">
            <v>28.6</v>
          </cell>
          <cell r="HU372">
            <v>1562.6</v>
          </cell>
          <cell r="HV372">
            <v>1503.3</v>
          </cell>
          <cell r="HW372">
            <v>1486.5</v>
          </cell>
          <cell r="HX372">
            <v>1486.3</v>
          </cell>
          <cell r="HY372">
            <v>1485.6</v>
          </cell>
          <cell r="HZ372">
            <v>728.9</v>
          </cell>
          <cell r="IA372">
            <v>542.1</v>
          </cell>
          <cell r="IB372"/>
          <cell r="IC372"/>
          <cell r="ID372">
            <v>398.9</v>
          </cell>
          <cell r="IE372"/>
          <cell r="IF372"/>
          <cell r="IG372">
            <v>1047.4000000000001</v>
          </cell>
          <cell r="IH372"/>
          <cell r="II372"/>
          <cell r="IJ372"/>
          <cell r="IK372"/>
          <cell r="IL372"/>
          <cell r="IM372"/>
          <cell r="IN372"/>
          <cell r="IO372"/>
          <cell r="IP372">
            <v>253.8</v>
          </cell>
          <cell r="IQ372"/>
          <cell r="IR372"/>
          <cell r="IS372">
            <v>734.8</v>
          </cell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/>
          <cell r="J373"/>
          <cell r="K373"/>
          <cell r="L373"/>
          <cell r="M373"/>
          <cell r="N373"/>
          <cell r="O373"/>
          <cell r="P373"/>
          <cell r="Q373"/>
          <cell r="R373"/>
          <cell r="S373"/>
          <cell r="T373"/>
          <cell r="U373"/>
          <cell r="V373"/>
          <cell r="W373"/>
          <cell r="X373"/>
          <cell r="Y373"/>
          <cell r="Z373"/>
          <cell r="AA373"/>
          <cell r="AB373"/>
          <cell r="AC373"/>
          <cell r="AD373"/>
          <cell r="AE373"/>
          <cell r="AF373"/>
          <cell r="AG373"/>
          <cell r="AH373"/>
          <cell r="AI373"/>
          <cell r="AJ373"/>
          <cell r="AK373"/>
          <cell r="AL373"/>
          <cell r="AM373"/>
          <cell r="AN373"/>
          <cell r="AO373"/>
          <cell r="AP373"/>
          <cell r="AQ373"/>
          <cell r="AR373"/>
          <cell r="AS373"/>
          <cell r="AT373"/>
          <cell r="AU373"/>
          <cell r="AV373"/>
          <cell r="AW373"/>
          <cell r="AX373"/>
          <cell r="AY373"/>
          <cell r="AZ373"/>
          <cell r="BA373"/>
          <cell r="BB373"/>
          <cell r="BC373"/>
          <cell r="BD373"/>
          <cell r="BE373"/>
          <cell r="BF373"/>
          <cell r="BG373"/>
          <cell r="BH373"/>
          <cell r="BI373"/>
          <cell r="BJ373"/>
          <cell r="BK373"/>
          <cell r="BL373"/>
          <cell r="BM373"/>
          <cell r="BN373"/>
          <cell r="BO373"/>
          <cell r="BP373"/>
          <cell r="BQ373"/>
          <cell r="BR373"/>
          <cell r="BS373"/>
          <cell r="BT373"/>
          <cell r="BU373"/>
          <cell r="BV373"/>
          <cell r="BW373"/>
          <cell r="BX373"/>
          <cell r="BY373"/>
          <cell r="BZ373"/>
          <cell r="CA373"/>
          <cell r="CB373"/>
          <cell r="CC373"/>
          <cell r="CD373"/>
          <cell r="CE373"/>
          <cell r="CF373"/>
          <cell r="CG373"/>
          <cell r="CH373"/>
          <cell r="CI373"/>
          <cell r="CJ373"/>
          <cell r="CK373"/>
          <cell r="CL373"/>
          <cell r="CM373"/>
          <cell r="CN373"/>
          <cell r="CO373"/>
          <cell r="CP373"/>
          <cell r="CQ373"/>
          <cell r="CR373"/>
          <cell r="CS373"/>
          <cell r="CT373"/>
          <cell r="CU373"/>
          <cell r="CV373"/>
          <cell r="CW373"/>
          <cell r="CX373"/>
          <cell r="CY373"/>
          <cell r="CZ373"/>
          <cell r="DA373"/>
          <cell r="DB373"/>
          <cell r="DC373"/>
          <cell r="DD373"/>
          <cell r="DE373"/>
          <cell r="DF373"/>
          <cell r="DG373"/>
          <cell r="DH373"/>
          <cell r="DI373"/>
          <cell r="DJ373"/>
          <cell r="DK373"/>
          <cell r="DL373"/>
          <cell r="DM373"/>
          <cell r="DN373"/>
          <cell r="DO373"/>
          <cell r="DP373"/>
          <cell r="DQ373"/>
          <cell r="DR373"/>
          <cell r="DS373"/>
          <cell r="DT373"/>
          <cell r="DU373"/>
          <cell r="DV373"/>
          <cell r="DW373"/>
          <cell r="DX373"/>
          <cell r="DY373"/>
          <cell r="DZ373"/>
          <cell r="EA373"/>
          <cell r="EB373"/>
          <cell r="EC373"/>
          <cell r="ED373"/>
          <cell r="EE373"/>
          <cell r="EF373"/>
          <cell r="EG373"/>
          <cell r="EH373"/>
          <cell r="EI373"/>
          <cell r="EJ373"/>
          <cell r="EK373"/>
          <cell r="EL373"/>
          <cell r="EM373"/>
          <cell r="EN373"/>
          <cell r="EO373"/>
          <cell r="EP373"/>
          <cell r="EQ373"/>
          <cell r="ER373"/>
          <cell r="ES373"/>
          <cell r="ET373"/>
          <cell r="EU373"/>
          <cell r="EV373"/>
          <cell r="EW373">
            <v>75463.399999999994</v>
          </cell>
          <cell r="EX373">
            <v>68390.3</v>
          </cell>
          <cell r="EY373">
            <v>63543.199999999997</v>
          </cell>
          <cell r="EZ373">
            <v>40851</v>
          </cell>
          <cell r="FA373">
            <v>35896.1</v>
          </cell>
          <cell r="FB373">
            <v>31138.6</v>
          </cell>
          <cell r="FC373">
            <v>26945.7</v>
          </cell>
          <cell r="FD373">
            <v>4522.3</v>
          </cell>
          <cell r="FE373">
            <v>18399.400000000001</v>
          </cell>
          <cell r="FF373">
            <v>11252.9</v>
          </cell>
          <cell r="FG373">
            <v>9122.6999999999989</v>
          </cell>
          <cell r="FH373">
            <v>7737.1</v>
          </cell>
          <cell r="FI373">
            <v>4522.3</v>
          </cell>
          <cell r="FJ373">
            <v>6210.4</v>
          </cell>
          <cell r="FK373">
            <v>11252.9</v>
          </cell>
          <cell r="FL373">
            <v>6010.6</v>
          </cell>
          <cell r="FM373">
            <v>5799.8</v>
          </cell>
          <cell r="FN373">
            <v>5350.1</v>
          </cell>
          <cell r="FO373">
            <v>6210.4</v>
          </cell>
          <cell r="FP373">
            <v>4424.3</v>
          </cell>
          <cell r="FQ373">
            <v>6010.6</v>
          </cell>
          <cell r="FR373">
            <v>5799.8</v>
          </cell>
          <cell r="FS373">
            <v>5350.1</v>
          </cell>
          <cell r="FT373">
            <v>12620.3</v>
          </cell>
          <cell r="FU373">
            <v>4424.3</v>
          </cell>
          <cell r="FV373">
            <v>3489.5</v>
          </cell>
          <cell r="FW373">
            <v>2389.1999999999998</v>
          </cell>
          <cell r="FX373">
            <v>1134.5999999999999</v>
          </cell>
          <cell r="FY373">
            <v>12620.3</v>
          </cell>
          <cell r="FZ373">
            <v>11173.9</v>
          </cell>
          <cell r="GA373">
            <v>10290.799999999999</v>
          </cell>
          <cell r="GB373">
            <v>9346.2000000000007</v>
          </cell>
          <cell r="GC373">
            <v>8321.2000000000007</v>
          </cell>
          <cell r="GD373">
            <v>7198.9</v>
          </cell>
          <cell r="GE373">
            <v>6161.3</v>
          </cell>
          <cell r="GF373">
            <v>5086.3999999999996</v>
          </cell>
          <cell r="GG373">
            <v>3827.4</v>
          </cell>
          <cell r="GH373">
            <v>2592.4</v>
          </cell>
          <cell r="GI373">
            <v>1539.8</v>
          </cell>
          <cell r="GJ373">
            <v>791.2</v>
          </cell>
          <cell r="GK373">
            <v>7001.1</v>
          </cell>
          <cell r="GL373">
            <v>5915.1</v>
          </cell>
          <cell r="GM373">
            <v>4993.6000000000004</v>
          </cell>
          <cell r="GN373">
            <v>3726.4</v>
          </cell>
          <cell r="GO373">
            <v>2795.1</v>
          </cell>
          <cell r="GP373">
            <v>1841.1</v>
          </cell>
          <cell r="GQ373">
            <v>888.4</v>
          </cell>
          <cell r="GR373">
            <v>751.6</v>
          </cell>
          <cell r="GS373">
            <v>705.9</v>
          </cell>
          <cell r="GT373">
            <v>2860.6</v>
          </cell>
          <cell r="GU373">
            <v>440.1</v>
          </cell>
          <cell r="GV373">
            <v>23.2</v>
          </cell>
          <cell r="GW373">
            <v>6632.5</v>
          </cell>
          <cell r="GX373">
            <v>6632.4</v>
          </cell>
          <cell r="GY373">
            <v>6628.6</v>
          </cell>
          <cell r="GZ373">
            <v>6628.4</v>
          </cell>
          <cell r="HA373">
            <v>6598.9</v>
          </cell>
          <cell r="HB373">
            <v>6322.8</v>
          </cell>
          <cell r="HC373">
            <v>5445.5</v>
          </cell>
          <cell r="HD373">
            <v>4597.6000000000004</v>
          </cell>
          <cell r="HE373">
            <v>3723.8</v>
          </cell>
          <cell r="HF373">
            <v>2860.6</v>
          </cell>
          <cell r="HG373">
            <v>1895.5</v>
          </cell>
          <cell r="HH373">
            <v>964.5</v>
          </cell>
          <cell r="HI373">
            <v>29797.9</v>
          </cell>
          <cell r="HJ373">
            <v>16982</v>
          </cell>
          <cell r="HK373">
            <v>15999.8</v>
          </cell>
          <cell r="HL373">
            <v>14118.9</v>
          </cell>
          <cell r="HM373">
            <v>13196.6</v>
          </cell>
          <cell r="HN373">
            <v>11894.5</v>
          </cell>
          <cell r="HO373">
            <v>10743.4</v>
          </cell>
          <cell r="HP373">
            <v>5832.9</v>
          </cell>
          <cell r="HQ373">
            <v>4682.2</v>
          </cell>
          <cell r="HR373">
            <v>3555.2</v>
          </cell>
          <cell r="HS373">
            <v>2405.6</v>
          </cell>
          <cell r="HT373">
            <v>1206.4000000000001</v>
          </cell>
          <cell r="HU373">
            <v>15286.5</v>
          </cell>
          <cell r="HV373">
            <v>14049.4</v>
          </cell>
          <cell r="HW373">
            <v>12899.7</v>
          </cell>
          <cell r="HX373">
            <v>11690.5</v>
          </cell>
          <cell r="HY373">
            <v>10501.7</v>
          </cell>
          <cell r="HZ373">
            <v>8337.7999999999993</v>
          </cell>
          <cell r="IA373">
            <v>7226.2</v>
          </cell>
          <cell r="IB373"/>
          <cell r="IC373"/>
          <cell r="ID373">
            <v>3766.9</v>
          </cell>
          <cell r="IE373"/>
          <cell r="IF373"/>
          <cell r="IG373">
            <v>26575.7</v>
          </cell>
          <cell r="IH373"/>
          <cell r="II373"/>
          <cell r="IJ373"/>
          <cell r="IK373"/>
          <cell r="IL373"/>
          <cell r="IM373"/>
          <cell r="IN373"/>
          <cell r="IO373"/>
          <cell r="IP373">
            <v>6845.4</v>
          </cell>
          <cell r="IQ373"/>
          <cell r="IR373"/>
          <cell r="IS373">
            <v>52225</v>
          </cell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/>
          <cell r="I374"/>
          <cell r="J374"/>
          <cell r="K374"/>
          <cell r="L374"/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  <cell r="X374"/>
          <cell r="Y374"/>
          <cell r="Z374"/>
          <cell r="AA374"/>
          <cell r="AB374"/>
          <cell r="AC374"/>
          <cell r="AD374"/>
          <cell r="AE374"/>
          <cell r="AF374"/>
          <cell r="AG374"/>
          <cell r="AH374"/>
          <cell r="AI374"/>
          <cell r="AJ374"/>
          <cell r="AK374"/>
          <cell r="AL374"/>
          <cell r="AM374"/>
          <cell r="AN374"/>
          <cell r="AO374"/>
          <cell r="AP374"/>
          <cell r="AQ374"/>
          <cell r="AR374"/>
          <cell r="AS374"/>
          <cell r="AT374"/>
          <cell r="AU374"/>
          <cell r="AV374"/>
          <cell r="AW374"/>
          <cell r="AX374"/>
          <cell r="AY374"/>
          <cell r="AZ374"/>
          <cell r="BA374"/>
          <cell r="BB374"/>
          <cell r="BC374"/>
          <cell r="BD374"/>
          <cell r="BE374"/>
          <cell r="BF374"/>
          <cell r="BG374"/>
          <cell r="BH374"/>
          <cell r="BI374"/>
          <cell r="BJ374"/>
          <cell r="BK374"/>
          <cell r="BL374"/>
          <cell r="BM374"/>
          <cell r="BN374"/>
          <cell r="BO374"/>
          <cell r="BP374"/>
          <cell r="BQ374"/>
          <cell r="BR374"/>
          <cell r="BS374"/>
          <cell r="BT374"/>
          <cell r="BU374"/>
          <cell r="BV374"/>
          <cell r="BW374"/>
          <cell r="BX374"/>
          <cell r="BY374"/>
          <cell r="BZ374"/>
          <cell r="CA374"/>
          <cell r="CB374"/>
          <cell r="CC374"/>
          <cell r="CD374"/>
          <cell r="CE374"/>
          <cell r="CF374"/>
          <cell r="CG374"/>
          <cell r="CH374"/>
          <cell r="CI374"/>
          <cell r="CJ374"/>
          <cell r="CK374"/>
          <cell r="CL374"/>
          <cell r="CM374"/>
          <cell r="CN374"/>
          <cell r="CO374"/>
          <cell r="CP374"/>
          <cell r="CQ374"/>
          <cell r="CR374"/>
          <cell r="CS374"/>
          <cell r="CT374"/>
          <cell r="CU374"/>
          <cell r="CV374"/>
          <cell r="CW374"/>
          <cell r="CX374"/>
          <cell r="CY374"/>
          <cell r="CZ374"/>
          <cell r="DA374"/>
          <cell r="DB374"/>
          <cell r="DC374"/>
          <cell r="DD374"/>
          <cell r="DE374"/>
          <cell r="DF374"/>
          <cell r="DG374"/>
          <cell r="DH374"/>
          <cell r="DI374"/>
          <cell r="DJ374"/>
          <cell r="DK374"/>
          <cell r="DL374"/>
          <cell r="DM374"/>
          <cell r="DN374"/>
          <cell r="DO374"/>
          <cell r="DP374"/>
          <cell r="DQ374"/>
          <cell r="DR374"/>
          <cell r="DS374"/>
          <cell r="DT374"/>
          <cell r="DU374"/>
          <cell r="DV374"/>
          <cell r="DW374"/>
          <cell r="DX374"/>
          <cell r="DY374"/>
          <cell r="DZ374"/>
          <cell r="EA374"/>
          <cell r="EB374"/>
          <cell r="EC374"/>
          <cell r="ED374"/>
          <cell r="EE374"/>
          <cell r="EF374"/>
          <cell r="EG374"/>
          <cell r="EH374"/>
          <cell r="EI374"/>
          <cell r="EJ374"/>
          <cell r="EK374"/>
          <cell r="EL374"/>
          <cell r="EM374"/>
          <cell r="EN374"/>
          <cell r="EO374"/>
          <cell r="EP374"/>
          <cell r="EQ374"/>
          <cell r="ER374"/>
          <cell r="ES374"/>
          <cell r="ET374"/>
          <cell r="EU374"/>
          <cell r="EV374"/>
          <cell r="EW374"/>
          <cell r="EX374"/>
          <cell r="EY374"/>
          <cell r="EZ374"/>
          <cell r="FA374"/>
          <cell r="FB374"/>
          <cell r="FC374"/>
          <cell r="FD374"/>
          <cell r="FE374"/>
          <cell r="FF374"/>
          <cell r="FG374"/>
          <cell r="FH374"/>
          <cell r="FI374"/>
          <cell r="FJ374"/>
          <cell r="FK374"/>
          <cell r="FL374"/>
          <cell r="FM374"/>
          <cell r="FN374"/>
          <cell r="FO374"/>
          <cell r="FP374"/>
          <cell r="FQ374"/>
          <cell r="FR374"/>
          <cell r="FS374"/>
          <cell r="FT374"/>
          <cell r="FU374"/>
          <cell r="FV374"/>
          <cell r="FW374"/>
          <cell r="FX374"/>
          <cell r="FY374"/>
          <cell r="FZ374"/>
          <cell r="GA374"/>
          <cell r="GB374"/>
          <cell r="GC374"/>
          <cell r="GD374"/>
          <cell r="GE374"/>
          <cell r="GF374"/>
          <cell r="GG374"/>
          <cell r="GH374"/>
          <cell r="GI374"/>
          <cell r="GJ374"/>
          <cell r="GK374"/>
          <cell r="GL374"/>
          <cell r="GM374"/>
          <cell r="GN374"/>
          <cell r="GO374"/>
          <cell r="GP374"/>
          <cell r="GQ374"/>
          <cell r="GR374"/>
          <cell r="GS374"/>
          <cell r="GT374"/>
          <cell r="GU374"/>
          <cell r="GV374"/>
          <cell r="GW374"/>
          <cell r="GX374"/>
          <cell r="GY374"/>
          <cell r="GZ374"/>
          <cell r="HA374"/>
          <cell r="HB374"/>
          <cell r="HC374"/>
          <cell r="HD374"/>
          <cell r="HE374"/>
          <cell r="HF374"/>
          <cell r="HG374"/>
          <cell r="HH374"/>
          <cell r="HI374"/>
          <cell r="HJ374"/>
          <cell r="HK374"/>
          <cell r="HL374"/>
          <cell r="HM374"/>
          <cell r="HN374"/>
          <cell r="HO374"/>
          <cell r="HP374"/>
          <cell r="HQ374"/>
          <cell r="HR374"/>
          <cell r="HS374"/>
          <cell r="HT374"/>
          <cell r="HU374"/>
          <cell r="HV374"/>
          <cell r="HW374"/>
          <cell r="HX374"/>
          <cell r="HY374"/>
          <cell r="HZ374"/>
          <cell r="IA374"/>
          <cell r="IB374"/>
          <cell r="IC374"/>
          <cell r="ID374"/>
          <cell r="IE374"/>
          <cell r="IF374"/>
          <cell r="IG374"/>
          <cell r="IH374"/>
          <cell r="II374"/>
          <cell r="IJ374"/>
          <cell r="IK374"/>
          <cell r="IL374"/>
          <cell r="IM374"/>
          <cell r="IN374"/>
          <cell r="IO374"/>
          <cell r="IP374"/>
          <cell r="IQ374"/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/>
          <cell r="I375"/>
          <cell r="J375"/>
          <cell r="K375"/>
          <cell r="L375"/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  <cell r="X375"/>
          <cell r="Y375"/>
          <cell r="Z375"/>
          <cell r="AA375"/>
          <cell r="AB375"/>
          <cell r="AC375"/>
          <cell r="AD375"/>
          <cell r="AE375"/>
          <cell r="AF375"/>
          <cell r="AG375"/>
          <cell r="AH375"/>
          <cell r="AI375"/>
          <cell r="AJ375"/>
          <cell r="AK375"/>
          <cell r="AL375"/>
          <cell r="AM375"/>
          <cell r="AN375"/>
          <cell r="AO375"/>
          <cell r="AP375"/>
          <cell r="AQ375"/>
          <cell r="AR375"/>
          <cell r="AS375"/>
          <cell r="AT375"/>
          <cell r="AU375"/>
          <cell r="AV375"/>
          <cell r="AW375"/>
          <cell r="AX375"/>
          <cell r="AY375"/>
          <cell r="AZ375"/>
          <cell r="BA375"/>
          <cell r="BB375"/>
          <cell r="BC375"/>
          <cell r="BD375"/>
          <cell r="BE375"/>
          <cell r="BF375"/>
          <cell r="BG375"/>
          <cell r="BH375"/>
          <cell r="BI375"/>
          <cell r="BJ375"/>
          <cell r="BK375"/>
          <cell r="BL375"/>
          <cell r="BM375"/>
          <cell r="BN375"/>
          <cell r="BO375"/>
          <cell r="BP375"/>
          <cell r="BQ375"/>
          <cell r="BR375"/>
          <cell r="BS375"/>
          <cell r="BT375"/>
          <cell r="BU375"/>
          <cell r="BV375"/>
          <cell r="BW375"/>
          <cell r="BX375"/>
          <cell r="BY375"/>
          <cell r="BZ375"/>
          <cell r="CA375"/>
          <cell r="CB375"/>
          <cell r="CC375"/>
          <cell r="CD375"/>
          <cell r="CE375"/>
          <cell r="CF375"/>
          <cell r="CG375"/>
          <cell r="CH375"/>
          <cell r="CI375"/>
          <cell r="CJ375"/>
          <cell r="CK375"/>
          <cell r="CL375"/>
          <cell r="CM375"/>
          <cell r="CN375"/>
          <cell r="CO375"/>
          <cell r="CP375"/>
          <cell r="CQ375"/>
          <cell r="CR375"/>
          <cell r="CS375"/>
          <cell r="CT375"/>
          <cell r="CU375"/>
          <cell r="CV375"/>
          <cell r="CW375"/>
          <cell r="CX375"/>
          <cell r="CY375"/>
          <cell r="CZ375"/>
          <cell r="DA375"/>
          <cell r="DB375"/>
          <cell r="DC375"/>
          <cell r="DD375"/>
          <cell r="DE375"/>
          <cell r="DF375"/>
          <cell r="DG375"/>
          <cell r="DH375"/>
          <cell r="DI375"/>
          <cell r="DJ375"/>
          <cell r="DK375"/>
          <cell r="DL375"/>
          <cell r="DM375"/>
          <cell r="DN375"/>
          <cell r="DO375"/>
          <cell r="DP375"/>
          <cell r="DQ375"/>
          <cell r="DR375"/>
          <cell r="DS375"/>
          <cell r="DT375"/>
          <cell r="DU375"/>
          <cell r="DV375"/>
          <cell r="DW375"/>
          <cell r="DX375"/>
          <cell r="DY375"/>
          <cell r="DZ375"/>
          <cell r="EA375"/>
          <cell r="EB375"/>
          <cell r="EC375"/>
          <cell r="ED375"/>
          <cell r="EE375"/>
          <cell r="EF375"/>
          <cell r="EG375"/>
          <cell r="EH375"/>
          <cell r="EI375"/>
          <cell r="EJ375"/>
          <cell r="EK375"/>
          <cell r="EL375"/>
          <cell r="EM375"/>
          <cell r="EN375"/>
          <cell r="EO375"/>
          <cell r="EP375"/>
          <cell r="EQ375"/>
          <cell r="ER375"/>
          <cell r="ES375"/>
          <cell r="ET375"/>
          <cell r="EU375"/>
          <cell r="EV375"/>
          <cell r="EW375"/>
          <cell r="EX375"/>
          <cell r="EY375"/>
          <cell r="EZ375"/>
          <cell r="FA375"/>
          <cell r="FB375"/>
          <cell r="FC375"/>
          <cell r="FD375"/>
          <cell r="FE375"/>
          <cell r="FF375"/>
          <cell r="FG375"/>
          <cell r="FH375"/>
          <cell r="FI375"/>
          <cell r="FJ375"/>
          <cell r="FK375"/>
          <cell r="FL375"/>
          <cell r="FM375"/>
          <cell r="FN375"/>
          <cell r="FO375"/>
          <cell r="FP375"/>
          <cell r="FQ375"/>
          <cell r="FR375"/>
          <cell r="FS375"/>
          <cell r="FT375"/>
          <cell r="FU375"/>
          <cell r="FV375"/>
          <cell r="FW375"/>
          <cell r="FX375"/>
          <cell r="FY375"/>
          <cell r="FZ375"/>
          <cell r="GA375"/>
          <cell r="GB375"/>
          <cell r="GC375"/>
          <cell r="GD375"/>
          <cell r="GE375"/>
          <cell r="GF375"/>
          <cell r="GG375"/>
          <cell r="GH375"/>
          <cell r="GI375"/>
          <cell r="GJ375"/>
          <cell r="GK375"/>
          <cell r="GL375"/>
          <cell r="GM375"/>
          <cell r="GN375"/>
          <cell r="GO375"/>
          <cell r="GP375"/>
          <cell r="GQ375"/>
          <cell r="GR375"/>
          <cell r="GS375"/>
          <cell r="GT375"/>
          <cell r="GU375"/>
          <cell r="GV375"/>
          <cell r="GW375"/>
          <cell r="GX375"/>
          <cell r="GY375"/>
          <cell r="GZ375"/>
          <cell r="HA375"/>
          <cell r="HB375"/>
          <cell r="HC375"/>
          <cell r="HD375"/>
          <cell r="HE375"/>
          <cell r="HF375"/>
          <cell r="HG375"/>
          <cell r="HH375"/>
          <cell r="HI375"/>
          <cell r="HJ375"/>
          <cell r="HK375"/>
          <cell r="HL375"/>
          <cell r="HM375"/>
          <cell r="HN375"/>
          <cell r="HO375"/>
          <cell r="HP375"/>
          <cell r="HQ375"/>
          <cell r="HR375"/>
          <cell r="HS375"/>
          <cell r="HT375"/>
          <cell r="HU375"/>
          <cell r="HV375"/>
          <cell r="HW375"/>
          <cell r="HX375"/>
          <cell r="HY375"/>
          <cell r="HZ375"/>
          <cell r="IA375"/>
          <cell r="IB375"/>
          <cell r="IC375"/>
          <cell r="ID375"/>
          <cell r="IE375"/>
          <cell r="IF375"/>
          <cell r="IG375"/>
          <cell r="IH375"/>
          <cell r="II375"/>
          <cell r="IJ375"/>
          <cell r="IK375"/>
          <cell r="IL375"/>
          <cell r="IM375"/>
          <cell r="IN375"/>
          <cell r="IO375"/>
          <cell r="IP375"/>
          <cell r="IQ375"/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/>
          <cell r="J376"/>
          <cell r="K376"/>
          <cell r="L376"/>
          <cell r="M376"/>
          <cell r="N376"/>
          <cell r="O376"/>
          <cell r="P376"/>
          <cell r="Q376"/>
          <cell r="R376"/>
          <cell r="S376"/>
          <cell r="T376"/>
          <cell r="U376"/>
          <cell r="V376"/>
          <cell r="W376"/>
          <cell r="X376"/>
          <cell r="Y376"/>
          <cell r="Z376"/>
          <cell r="AA376"/>
          <cell r="AB376"/>
          <cell r="AC376"/>
          <cell r="AD376"/>
          <cell r="AE376"/>
          <cell r="AF376"/>
          <cell r="AG376"/>
          <cell r="AH376"/>
          <cell r="AI376"/>
          <cell r="AJ376"/>
          <cell r="AK376"/>
          <cell r="AL376"/>
          <cell r="AM376"/>
          <cell r="AN376"/>
          <cell r="AO376"/>
          <cell r="AP376"/>
          <cell r="AQ376"/>
          <cell r="AR376"/>
          <cell r="AS376"/>
          <cell r="AT376"/>
          <cell r="AU376"/>
          <cell r="AV376"/>
          <cell r="AW376"/>
          <cell r="AX376"/>
          <cell r="AY376"/>
          <cell r="AZ376"/>
          <cell r="BA376"/>
          <cell r="BB376"/>
          <cell r="BC376"/>
          <cell r="BD376"/>
          <cell r="BE376"/>
          <cell r="BF376"/>
          <cell r="BG376"/>
          <cell r="BH376"/>
          <cell r="BI376"/>
          <cell r="BJ376"/>
          <cell r="BK376"/>
          <cell r="BL376"/>
          <cell r="BM376"/>
          <cell r="BN376"/>
          <cell r="BO376"/>
          <cell r="BP376"/>
          <cell r="BQ376"/>
          <cell r="BR376"/>
          <cell r="BS376"/>
          <cell r="BT376"/>
          <cell r="BU376"/>
          <cell r="BV376"/>
          <cell r="BW376"/>
          <cell r="BX376"/>
          <cell r="BY376"/>
          <cell r="BZ376"/>
          <cell r="CA376"/>
          <cell r="CB376"/>
          <cell r="CC376"/>
          <cell r="CD376"/>
          <cell r="CE376"/>
          <cell r="CF376"/>
          <cell r="CG376"/>
          <cell r="CH376"/>
          <cell r="CI376"/>
          <cell r="CJ376"/>
          <cell r="CK376"/>
          <cell r="CL376"/>
          <cell r="CM376"/>
          <cell r="CN376"/>
          <cell r="CO376"/>
          <cell r="CP376"/>
          <cell r="CQ376"/>
          <cell r="CR376"/>
          <cell r="CS376"/>
          <cell r="CT376"/>
          <cell r="CU376"/>
          <cell r="CV376"/>
          <cell r="CW376"/>
          <cell r="CX376"/>
          <cell r="CY376"/>
          <cell r="CZ376"/>
          <cell r="DA376"/>
          <cell r="DB376"/>
          <cell r="DC376"/>
          <cell r="DD376"/>
          <cell r="DE376"/>
          <cell r="DF376"/>
          <cell r="DG376"/>
          <cell r="DH376"/>
          <cell r="DI376"/>
          <cell r="DJ376"/>
          <cell r="DK376"/>
          <cell r="DL376"/>
          <cell r="DM376"/>
          <cell r="DN376"/>
          <cell r="DO376"/>
          <cell r="DP376"/>
          <cell r="DQ376"/>
          <cell r="DR376"/>
          <cell r="DS376"/>
          <cell r="DT376"/>
          <cell r="DU376"/>
          <cell r="DV376"/>
          <cell r="DW376"/>
          <cell r="DX376"/>
          <cell r="DY376"/>
          <cell r="DZ376"/>
          <cell r="EA376"/>
          <cell r="EB376"/>
          <cell r="EC376"/>
          <cell r="ED376"/>
          <cell r="EE376"/>
          <cell r="EF376"/>
          <cell r="EG376"/>
          <cell r="EH376"/>
          <cell r="EI376"/>
          <cell r="EJ376"/>
          <cell r="EK376"/>
          <cell r="EL376"/>
          <cell r="EM376"/>
          <cell r="EN376"/>
          <cell r="EO376"/>
          <cell r="EP376"/>
          <cell r="EQ376"/>
          <cell r="ER376"/>
          <cell r="ES376"/>
          <cell r="ET376"/>
          <cell r="EU376"/>
          <cell r="EV376"/>
          <cell r="EW376"/>
          <cell r="EX376"/>
          <cell r="EY376"/>
          <cell r="EZ376"/>
          <cell r="FA376"/>
          <cell r="FB376"/>
          <cell r="FC376"/>
          <cell r="FD376"/>
          <cell r="FE376"/>
          <cell r="FF376"/>
          <cell r="FG376"/>
          <cell r="FH376"/>
          <cell r="FI376"/>
          <cell r="FJ376"/>
          <cell r="FK376"/>
          <cell r="FL376"/>
          <cell r="FM376"/>
          <cell r="FN376"/>
          <cell r="FO376"/>
          <cell r="FP376"/>
          <cell r="FQ376"/>
          <cell r="FR376"/>
          <cell r="FS376"/>
          <cell r="FT376"/>
          <cell r="FU376"/>
          <cell r="FV376"/>
          <cell r="FW376"/>
          <cell r="FX376"/>
          <cell r="FY376"/>
          <cell r="FZ376"/>
          <cell r="GA376"/>
          <cell r="GB376"/>
          <cell r="GC376"/>
          <cell r="GD376"/>
          <cell r="GE376"/>
          <cell r="GF376"/>
          <cell r="GG376"/>
          <cell r="GH376"/>
          <cell r="GI376"/>
          <cell r="GJ376"/>
          <cell r="GK376"/>
          <cell r="GL376"/>
          <cell r="GM376"/>
          <cell r="GN376"/>
          <cell r="GO376"/>
          <cell r="GP376"/>
          <cell r="GQ376"/>
          <cell r="GR376"/>
          <cell r="GS376"/>
          <cell r="GT376"/>
          <cell r="GU376"/>
          <cell r="GV376"/>
          <cell r="GW376"/>
          <cell r="GX376"/>
          <cell r="GY376"/>
          <cell r="GZ376"/>
          <cell r="HA376"/>
          <cell r="HB376"/>
          <cell r="HC376"/>
          <cell r="HD376"/>
          <cell r="HE376"/>
          <cell r="HF376"/>
          <cell r="HG376"/>
          <cell r="HH376"/>
          <cell r="HI376"/>
          <cell r="HJ376"/>
          <cell r="HK376"/>
          <cell r="HL376"/>
          <cell r="HM376"/>
          <cell r="HN376"/>
          <cell r="HO376"/>
          <cell r="HP376"/>
          <cell r="HQ376"/>
          <cell r="HR376"/>
          <cell r="HS376"/>
          <cell r="HT376"/>
          <cell r="HU376"/>
          <cell r="HV376"/>
          <cell r="HW376"/>
          <cell r="HX376"/>
          <cell r="HY376"/>
          <cell r="HZ376"/>
          <cell r="IA376"/>
          <cell r="IB376"/>
          <cell r="IC376"/>
          <cell r="ID376"/>
          <cell r="IE376"/>
          <cell r="IF376"/>
          <cell r="IG376"/>
          <cell r="IH376"/>
          <cell r="II376"/>
          <cell r="IJ376"/>
          <cell r="IK376"/>
          <cell r="IL376"/>
          <cell r="IM376"/>
          <cell r="IN376"/>
          <cell r="IO376"/>
          <cell r="IP376"/>
          <cell r="IQ376"/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  <cell r="S377"/>
          <cell r="T377"/>
          <cell r="U377"/>
          <cell r="V377"/>
          <cell r="W377"/>
          <cell r="X377"/>
          <cell r="Y377"/>
          <cell r="Z377"/>
          <cell r="AA377"/>
          <cell r="AB377"/>
          <cell r="AC377"/>
          <cell r="AD377"/>
          <cell r="AE377"/>
          <cell r="AF377"/>
          <cell r="AG377"/>
          <cell r="AH377"/>
          <cell r="AI377"/>
          <cell r="AJ377"/>
          <cell r="AK377"/>
          <cell r="AL377"/>
          <cell r="AM377"/>
          <cell r="AN377"/>
          <cell r="AO377"/>
          <cell r="AP377"/>
          <cell r="AQ377"/>
          <cell r="AR377"/>
          <cell r="AS377"/>
          <cell r="AT377"/>
          <cell r="AU377"/>
          <cell r="AV377"/>
          <cell r="AW377"/>
          <cell r="AX377"/>
          <cell r="AY377"/>
          <cell r="AZ377"/>
          <cell r="BA377"/>
          <cell r="BB377"/>
          <cell r="BC377"/>
          <cell r="BD377"/>
          <cell r="BE377"/>
          <cell r="BF377"/>
          <cell r="BG377"/>
          <cell r="BH377"/>
          <cell r="BI377"/>
          <cell r="BJ377"/>
          <cell r="BK377"/>
          <cell r="BL377"/>
          <cell r="BM377"/>
          <cell r="BN377"/>
          <cell r="BO377"/>
          <cell r="BP377"/>
          <cell r="BQ377"/>
          <cell r="BR377"/>
          <cell r="BS377"/>
          <cell r="BT377"/>
          <cell r="BU377"/>
          <cell r="BV377"/>
          <cell r="BW377"/>
          <cell r="BX377"/>
          <cell r="BY377"/>
          <cell r="BZ377"/>
          <cell r="CA377"/>
          <cell r="CB377"/>
          <cell r="CC377"/>
          <cell r="CD377"/>
          <cell r="CE377"/>
          <cell r="CF377"/>
          <cell r="CG377"/>
          <cell r="CH377"/>
          <cell r="CI377"/>
          <cell r="CJ377"/>
          <cell r="CK377"/>
          <cell r="CL377"/>
          <cell r="CM377"/>
          <cell r="CN377"/>
          <cell r="CO377"/>
          <cell r="CP377"/>
          <cell r="CQ377"/>
          <cell r="CR377"/>
          <cell r="CS377"/>
          <cell r="CT377"/>
          <cell r="CU377"/>
          <cell r="CV377"/>
          <cell r="CW377"/>
          <cell r="CX377"/>
          <cell r="CY377"/>
          <cell r="CZ377"/>
          <cell r="DA377"/>
          <cell r="DB377"/>
          <cell r="DC377"/>
          <cell r="DD377"/>
          <cell r="DE377"/>
          <cell r="DF377"/>
          <cell r="DG377"/>
          <cell r="DH377"/>
          <cell r="DI377"/>
          <cell r="DJ377"/>
          <cell r="DK377"/>
          <cell r="DL377"/>
          <cell r="DM377"/>
          <cell r="DN377"/>
          <cell r="DO377"/>
          <cell r="DP377"/>
          <cell r="DQ377"/>
          <cell r="DR377"/>
          <cell r="DS377"/>
          <cell r="DT377"/>
          <cell r="DU377"/>
          <cell r="DV377"/>
          <cell r="DW377"/>
          <cell r="DX377"/>
          <cell r="DY377"/>
          <cell r="DZ377"/>
          <cell r="EA377"/>
          <cell r="EB377"/>
          <cell r="EC377"/>
          <cell r="ED377"/>
          <cell r="EE377"/>
          <cell r="EF377"/>
          <cell r="EG377"/>
          <cell r="EH377"/>
          <cell r="EI377"/>
          <cell r="EJ377"/>
          <cell r="EK377"/>
          <cell r="EL377"/>
          <cell r="EM377"/>
          <cell r="EN377"/>
          <cell r="EO377"/>
          <cell r="EP377"/>
          <cell r="EQ377"/>
          <cell r="ER377"/>
          <cell r="ES377"/>
          <cell r="ET377"/>
          <cell r="EU377"/>
          <cell r="EV377"/>
          <cell r="EW377"/>
          <cell r="EX377"/>
          <cell r="EY377"/>
          <cell r="EZ377"/>
          <cell r="FA377"/>
          <cell r="FB377"/>
          <cell r="FC377"/>
          <cell r="FD377"/>
          <cell r="FE377"/>
          <cell r="FF377"/>
          <cell r="FG377"/>
          <cell r="FH377"/>
          <cell r="FI377"/>
          <cell r="FJ377"/>
          <cell r="FK377"/>
          <cell r="FL377"/>
          <cell r="FM377"/>
          <cell r="FN377"/>
          <cell r="FO377"/>
          <cell r="FP377"/>
          <cell r="FQ377"/>
          <cell r="FR377"/>
          <cell r="FS377"/>
          <cell r="FT377"/>
          <cell r="FU377"/>
          <cell r="FV377"/>
          <cell r="FW377"/>
          <cell r="FX377"/>
          <cell r="FY377"/>
          <cell r="FZ377"/>
          <cell r="GA377"/>
          <cell r="GB377"/>
          <cell r="GC377"/>
          <cell r="GD377"/>
          <cell r="GE377"/>
          <cell r="GF377"/>
          <cell r="GG377"/>
          <cell r="GH377"/>
          <cell r="GI377"/>
          <cell r="GJ377"/>
          <cell r="GK377"/>
          <cell r="GL377"/>
          <cell r="GM377"/>
          <cell r="GN377"/>
          <cell r="GO377"/>
          <cell r="GP377"/>
          <cell r="GQ377"/>
          <cell r="GR377"/>
          <cell r="GS377"/>
          <cell r="GT377"/>
          <cell r="GU377"/>
          <cell r="GV377"/>
          <cell r="GW377"/>
          <cell r="GX377"/>
          <cell r="GY377"/>
          <cell r="GZ377"/>
          <cell r="HA377"/>
          <cell r="HB377"/>
          <cell r="HC377"/>
          <cell r="HD377"/>
          <cell r="HE377"/>
          <cell r="HF377"/>
          <cell r="HG377"/>
          <cell r="HH377"/>
          <cell r="HI377"/>
          <cell r="HJ377"/>
          <cell r="HK377"/>
          <cell r="HL377"/>
          <cell r="HM377"/>
          <cell r="HN377"/>
          <cell r="HO377"/>
          <cell r="HP377"/>
          <cell r="HQ377"/>
          <cell r="HR377"/>
          <cell r="HS377"/>
          <cell r="HT377"/>
          <cell r="HU377"/>
          <cell r="HV377"/>
          <cell r="HW377"/>
          <cell r="HX377"/>
          <cell r="HY377"/>
          <cell r="HZ377"/>
          <cell r="IA377"/>
          <cell r="IB377">
            <v>0</v>
          </cell>
          <cell r="IC377"/>
          <cell r="ID377"/>
          <cell r="IE377"/>
          <cell r="IF377"/>
          <cell r="IG377">
            <v>0</v>
          </cell>
          <cell r="IH377"/>
          <cell r="II377"/>
          <cell r="IJ377"/>
          <cell r="IK377"/>
          <cell r="IL377"/>
          <cell r="IM377"/>
          <cell r="IN377">
            <v>1289.3</v>
          </cell>
          <cell r="IO377"/>
          <cell r="IP377"/>
          <cell r="IQ377"/>
          <cell r="IR377"/>
          <cell r="IS377">
            <v>1289.3</v>
          </cell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/>
          <cell r="J378"/>
          <cell r="K378"/>
          <cell r="L378"/>
          <cell r="M378"/>
          <cell r="N378"/>
          <cell r="O378"/>
          <cell r="P378"/>
          <cell r="Q378"/>
          <cell r="R378"/>
          <cell r="S378"/>
          <cell r="T378"/>
          <cell r="U378"/>
          <cell r="V378"/>
          <cell r="W378"/>
          <cell r="X378"/>
          <cell r="Y378"/>
          <cell r="Z378"/>
          <cell r="AA378"/>
          <cell r="AB378"/>
          <cell r="AC378"/>
          <cell r="AD378"/>
          <cell r="AE378"/>
          <cell r="AF378"/>
          <cell r="AG378"/>
          <cell r="AH378"/>
          <cell r="AI378"/>
          <cell r="AJ378"/>
          <cell r="AK378"/>
          <cell r="AL378"/>
          <cell r="AM378"/>
          <cell r="AN378"/>
          <cell r="AO378"/>
          <cell r="AP378"/>
          <cell r="AQ378"/>
          <cell r="AR378"/>
          <cell r="AS378"/>
          <cell r="AT378"/>
          <cell r="AU378"/>
          <cell r="AV378"/>
          <cell r="AW378"/>
          <cell r="AX378"/>
          <cell r="AY378"/>
          <cell r="AZ378"/>
          <cell r="BA378"/>
          <cell r="BB378"/>
          <cell r="BC378"/>
          <cell r="BD378"/>
          <cell r="BE378"/>
          <cell r="BF378"/>
          <cell r="BG378"/>
          <cell r="BH378"/>
          <cell r="BI378"/>
          <cell r="BJ378"/>
          <cell r="BK378"/>
          <cell r="BL378"/>
          <cell r="BM378"/>
          <cell r="BN378"/>
          <cell r="BO378"/>
          <cell r="BP378"/>
          <cell r="BQ378"/>
          <cell r="BR378"/>
          <cell r="BS378"/>
          <cell r="BT378"/>
          <cell r="BU378"/>
          <cell r="BV378"/>
          <cell r="BW378"/>
          <cell r="BX378"/>
          <cell r="BY378"/>
          <cell r="BZ378"/>
          <cell r="CA378"/>
          <cell r="CB378"/>
          <cell r="CC378"/>
          <cell r="CD378"/>
          <cell r="CE378"/>
          <cell r="CF378"/>
          <cell r="CG378"/>
          <cell r="CH378"/>
          <cell r="CI378"/>
          <cell r="CJ378"/>
          <cell r="CK378"/>
          <cell r="CL378"/>
          <cell r="CM378"/>
          <cell r="CN378"/>
          <cell r="CO378"/>
          <cell r="CP378"/>
          <cell r="CQ378"/>
          <cell r="CR378"/>
          <cell r="CS378"/>
          <cell r="CT378"/>
          <cell r="CU378"/>
          <cell r="CV378"/>
          <cell r="CW378"/>
          <cell r="CX378"/>
          <cell r="CY378"/>
          <cell r="CZ378"/>
          <cell r="DA378"/>
          <cell r="DB378"/>
          <cell r="DC378"/>
          <cell r="DD378"/>
          <cell r="DE378"/>
          <cell r="DF378"/>
          <cell r="DG378"/>
          <cell r="DH378"/>
          <cell r="DI378"/>
          <cell r="DJ378"/>
          <cell r="DK378"/>
          <cell r="DL378"/>
          <cell r="DM378"/>
          <cell r="DN378"/>
          <cell r="DO378"/>
          <cell r="DP378"/>
          <cell r="DQ378"/>
          <cell r="DR378"/>
          <cell r="DS378"/>
          <cell r="DT378"/>
          <cell r="DU378"/>
          <cell r="DV378"/>
          <cell r="DW378"/>
          <cell r="DX378"/>
          <cell r="DY378"/>
          <cell r="DZ378"/>
          <cell r="EA378"/>
          <cell r="EB378"/>
          <cell r="EC378"/>
          <cell r="ED378"/>
          <cell r="EE378"/>
          <cell r="EF378"/>
          <cell r="EG378"/>
          <cell r="EH378"/>
          <cell r="EI378"/>
          <cell r="EJ378"/>
          <cell r="EK378"/>
          <cell r="EL378"/>
          <cell r="EM378"/>
          <cell r="EN378"/>
          <cell r="EO378"/>
          <cell r="EP378"/>
          <cell r="EQ378"/>
          <cell r="ER378"/>
          <cell r="ES378"/>
          <cell r="ET378"/>
          <cell r="EU378"/>
          <cell r="EV378"/>
          <cell r="EW378"/>
          <cell r="EX378"/>
          <cell r="EY378"/>
          <cell r="EZ378"/>
          <cell r="FA378"/>
          <cell r="FB378"/>
          <cell r="FC378"/>
          <cell r="FD378"/>
          <cell r="FE378"/>
          <cell r="FF378"/>
          <cell r="FG378"/>
          <cell r="FH378"/>
          <cell r="FI378"/>
          <cell r="FJ378"/>
          <cell r="FK378"/>
          <cell r="FL378"/>
          <cell r="FM378"/>
          <cell r="FN378"/>
          <cell r="FO378"/>
          <cell r="FP378"/>
          <cell r="FQ378"/>
          <cell r="FR378"/>
          <cell r="FS378"/>
          <cell r="FT378"/>
          <cell r="FU378"/>
          <cell r="FV378"/>
          <cell r="FW378"/>
          <cell r="FX378"/>
          <cell r="FY378"/>
          <cell r="FZ378"/>
          <cell r="GA378"/>
          <cell r="GB378"/>
          <cell r="GC378"/>
          <cell r="GD378"/>
          <cell r="GE378"/>
          <cell r="GF378"/>
          <cell r="GG378"/>
          <cell r="GH378"/>
          <cell r="GI378"/>
          <cell r="GJ378"/>
          <cell r="GK378"/>
          <cell r="GL378"/>
          <cell r="GM378"/>
          <cell r="GN378"/>
          <cell r="GO378"/>
          <cell r="GP378"/>
          <cell r="GQ378"/>
          <cell r="GR378"/>
          <cell r="GS378"/>
          <cell r="GT378"/>
          <cell r="GU378"/>
          <cell r="GV378"/>
          <cell r="GW378"/>
          <cell r="GX378"/>
          <cell r="GY378"/>
          <cell r="GZ378"/>
          <cell r="HA378"/>
          <cell r="HB378"/>
          <cell r="HC378"/>
          <cell r="HD378"/>
          <cell r="HE378"/>
          <cell r="HF378"/>
          <cell r="HG378"/>
          <cell r="HH378"/>
          <cell r="HI378"/>
          <cell r="HJ378"/>
          <cell r="HK378"/>
          <cell r="HL378"/>
          <cell r="HM378"/>
          <cell r="HN378"/>
          <cell r="HO378"/>
          <cell r="HP378"/>
          <cell r="HQ378"/>
          <cell r="HR378"/>
          <cell r="HS378"/>
          <cell r="HT378"/>
          <cell r="HU378"/>
          <cell r="HV378"/>
          <cell r="HW378"/>
          <cell r="HX378"/>
          <cell r="HY378"/>
          <cell r="HZ378"/>
          <cell r="IA378"/>
          <cell r="IB378"/>
          <cell r="IC378"/>
          <cell r="ID378"/>
          <cell r="IE378"/>
          <cell r="IF378"/>
          <cell r="IG378">
            <v>0</v>
          </cell>
          <cell r="IH378"/>
          <cell r="II378"/>
          <cell r="IJ378"/>
          <cell r="IK378"/>
          <cell r="IL378"/>
          <cell r="IM378"/>
          <cell r="IN378"/>
          <cell r="IO378"/>
          <cell r="IP378"/>
          <cell r="IQ378"/>
          <cell r="IR378"/>
          <cell r="IS378">
            <v>179.6</v>
          </cell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  <cell r="T379"/>
          <cell r="U379"/>
          <cell r="V379"/>
          <cell r="W379"/>
          <cell r="X379"/>
          <cell r="Y379"/>
          <cell r="Z379"/>
          <cell r="AA379"/>
          <cell r="AB379"/>
          <cell r="AC379"/>
          <cell r="AD379"/>
          <cell r="AE379"/>
          <cell r="AF379"/>
          <cell r="AG379"/>
          <cell r="AH379"/>
          <cell r="AI379"/>
          <cell r="AJ379"/>
          <cell r="AK379"/>
          <cell r="AL379"/>
          <cell r="AM379"/>
          <cell r="AN379"/>
          <cell r="AO379"/>
          <cell r="AP379"/>
          <cell r="AQ379"/>
          <cell r="AR379"/>
          <cell r="AS379"/>
          <cell r="AT379"/>
          <cell r="AU379"/>
          <cell r="AV379"/>
          <cell r="AW379"/>
          <cell r="AX379"/>
          <cell r="AY379"/>
          <cell r="AZ379"/>
          <cell r="BA379"/>
          <cell r="BB379"/>
          <cell r="BC379"/>
          <cell r="BD379"/>
          <cell r="BE379"/>
          <cell r="BF379"/>
          <cell r="BG379"/>
          <cell r="BH379"/>
          <cell r="BI379"/>
          <cell r="BJ379"/>
          <cell r="BK379"/>
          <cell r="BL379"/>
          <cell r="BM379"/>
          <cell r="BN379"/>
          <cell r="BO379"/>
          <cell r="BP379"/>
          <cell r="BQ379"/>
          <cell r="BR379"/>
          <cell r="BS379"/>
          <cell r="BT379"/>
          <cell r="BU379"/>
          <cell r="BV379"/>
          <cell r="BW379"/>
          <cell r="BX379"/>
          <cell r="BY379"/>
          <cell r="BZ379"/>
          <cell r="CA379"/>
          <cell r="CB379"/>
          <cell r="CC379"/>
          <cell r="CD379"/>
          <cell r="CE379"/>
          <cell r="CF379"/>
          <cell r="CG379"/>
          <cell r="CH379"/>
          <cell r="CI379"/>
          <cell r="CJ379"/>
          <cell r="CK379"/>
          <cell r="CL379"/>
          <cell r="CM379"/>
          <cell r="CN379"/>
          <cell r="CO379"/>
          <cell r="CP379"/>
          <cell r="CQ379"/>
          <cell r="CR379"/>
          <cell r="CS379"/>
          <cell r="CT379"/>
          <cell r="CU379"/>
          <cell r="CV379"/>
          <cell r="CW379"/>
          <cell r="CX379"/>
          <cell r="CY379"/>
          <cell r="CZ379"/>
          <cell r="DA379"/>
          <cell r="DB379"/>
          <cell r="DC379"/>
          <cell r="DD379"/>
          <cell r="DE379"/>
          <cell r="DF379"/>
          <cell r="DG379"/>
          <cell r="DH379"/>
          <cell r="DI379"/>
          <cell r="DJ379"/>
          <cell r="DK379"/>
          <cell r="DL379"/>
          <cell r="DM379"/>
          <cell r="DN379"/>
          <cell r="DO379"/>
          <cell r="DP379"/>
          <cell r="DQ379"/>
          <cell r="DR379"/>
          <cell r="DS379"/>
          <cell r="DT379"/>
          <cell r="DU379"/>
          <cell r="DV379"/>
          <cell r="DW379"/>
          <cell r="DX379"/>
          <cell r="DY379"/>
          <cell r="DZ379"/>
          <cell r="EA379"/>
          <cell r="EB379"/>
          <cell r="EC379"/>
          <cell r="ED379"/>
          <cell r="EE379"/>
          <cell r="EF379"/>
          <cell r="EG379"/>
          <cell r="EH379"/>
          <cell r="EI379"/>
          <cell r="EJ379"/>
          <cell r="EK379"/>
          <cell r="EL379"/>
          <cell r="EM379"/>
          <cell r="EN379"/>
          <cell r="EO379"/>
          <cell r="EP379"/>
          <cell r="EQ379"/>
          <cell r="ER379"/>
          <cell r="ES379"/>
          <cell r="ET379"/>
          <cell r="EU379"/>
          <cell r="EV379"/>
          <cell r="EW379"/>
          <cell r="EX379"/>
          <cell r="EY379"/>
          <cell r="EZ379"/>
          <cell r="FA379"/>
          <cell r="FB379"/>
          <cell r="FC379"/>
          <cell r="FD379"/>
          <cell r="FE379"/>
          <cell r="FF379"/>
          <cell r="FG379"/>
          <cell r="FH379"/>
          <cell r="FI379"/>
          <cell r="FJ379"/>
          <cell r="FK379"/>
          <cell r="FL379"/>
          <cell r="FM379"/>
          <cell r="FN379"/>
          <cell r="FO379"/>
          <cell r="FP379"/>
          <cell r="FQ379"/>
          <cell r="FR379"/>
          <cell r="FS379"/>
          <cell r="FT379"/>
          <cell r="FU379"/>
          <cell r="FV379"/>
          <cell r="FW379"/>
          <cell r="FX379"/>
          <cell r="FY379"/>
          <cell r="FZ379"/>
          <cell r="GA379"/>
          <cell r="GB379"/>
          <cell r="GC379"/>
          <cell r="GD379"/>
          <cell r="GE379"/>
          <cell r="GF379"/>
          <cell r="GG379"/>
          <cell r="GH379"/>
          <cell r="GI379"/>
          <cell r="GJ379"/>
          <cell r="GK379"/>
          <cell r="GL379"/>
          <cell r="GM379"/>
          <cell r="GN379"/>
          <cell r="GO379"/>
          <cell r="GP379"/>
          <cell r="GQ379"/>
          <cell r="GR379"/>
          <cell r="GS379"/>
          <cell r="GT379"/>
          <cell r="GU379"/>
          <cell r="GV379"/>
          <cell r="GW379"/>
          <cell r="GX379"/>
          <cell r="GY379"/>
          <cell r="GZ379"/>
          <cell r="HA379"/>
          <cell r="HB379"/>
          <cell r="HC379"/>
          <cell r="HD379"/>
          <cell r="HE379"/>
          <cell r="HF379"/>
          <cell r="HG379"/>
          <cell r="HH379"/>
          <cell r="HI379"/>
          <cell r="HJ379"/>
          <cell r="HK379"/>
          <cell r="HL379"/>
          <cell r="HM379"/>
          <cell r="HN379"/>
          <cell r="HO379"/>
          <cell r="HP379"/>
          <cell r="HQ379"/>
          <cell r="HR379"/>
          <cell r="HS379"/>
          <cell r="HT379"/>
          <cell r="HU379"/>
          <cell r="HV379"/>
          <cell r="HW379"/>
          <cell r="HX379"/>
          <cell r="HY379"/>
          <cell r="HZ379"/>
          <cell r="IA379"/>
          <cell r="IB379"/>
          <cell r="IC379"/>
          <cell r="ID379">
            <v>23.2</v>
          </cell>
          <cell r="IE379"/>
          <cell r="IF379"/>
          <cell r="IG379"/>
          <cell r="IH379"/>
          <cell r="II379"/>
          <cell r="IJ379"/>
          <cell r="IK379"/>
          <cell r="IL379"/>
          <cell r="IM379"/>
          <cell r="IN379"/>
          <cell r="IO379"/>
          <cell r="IP379">
            <v>0</v>
          </cell>
          <cell r="IQ379"/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  <cell r="T380"/>
          <cell r="U380"/>
          <cell r="V380"/>
          <cell r="W380"/>
          <cell r="X380"/>
          <cell r="Y380"/>
          <cell r="Z380"/>
          <cell r="AA380"/>
          <cell r="AB380"/>
          <cell r="AC380"/>
          <cell r="AD380"/>
          <cell r="AE380"/>
          <cell r="AF380"/>
          <cell r="AG380"/>
          <cell r="AH380"/>
          <cell r="AI380"/>
          <cell r="AJ380"/>
          <cell r="AK380"/>
          <cell r="AL380"/>
          <cell r="AM380"/>
          <cell r="AN380"/>
          <cell r="AO380"/>
          <cell r="AP380"/>
          <cell r="AQ380"/>
          <cell r="AR380"/>
          <cell r="AS380"/>
          <cell r="AT380"/>
          <cell r="AU380"/>
          <cell r="AV380"/>
          <cell r="AW380"/>
          <cell r="AX380"/>
          <cell r="AY380"/>
          <cell r="AZ380"/>
          <cell r="BA380"/>
          <cell r="BB380"/>
          <cell r="BC380"/>
          <cell r="BD380"/>
          <cell r="BE380"/>
          <cell r="BF380"/>
          <cell r="BG380"/>
          <cell r="BH380"/>
          <cell r="BI380"/>
          <cell r="BJ380"/>
          <cell r="BK380"/>
          <cell r="BL380"/>
          <cell r="BM380"/>
          <cell r="BN380"/>
          <cell r="BO380"/>
          <cell r="BP380"/>
          <cell r="BQ380"/>
          <cell r="BR380"/>
          <cell r="BS380"/>
          <cell r="BT380"/>
          <cell r="BU380"/>
          <cell r="BV380"/>
          <cell r="BW380"/>
          <cell r="BX380"/>
          <cell r="BY380"/>
          <cell r="BZ380"/>
          <cell r="CA380"/>
          <cell r="CB380"/>
          <cell r="CC380"/>
          <cell r="CD380"/>
          <cell r="CE380"/>
          <cell r="CF380"/>
          <cell r="CG380"/>
          <cell r="CH380"/>
          <cell r="CI380"/>
          <cell r="CJ380"/>
          <cell r="CK380"/>
          <cell r="CL380"/>
          <cell r="CM380"/>
          <cell r="CN380"/>
          <cell r="CO380"/>
          <cell r="CP380"/>
          <cell r="CQ380"/>
          <cell r="CR380"/>
          <cell r="CS380"/>
          <cell r="CT380"/>
          <cell r="CU380"/>
          <cell r="CV380"/>
          <cell r="CW380"/>
          <cell r="CX380"/>
          <cell r="CY380"/>
          <cell r="CZ380"/>
          <cell r="DA380"/>
          <cell r="DB380"/>
          <cell r="DC380"/>
          <cell r="DD380"/>
          <cell r="DE380"/>
          <cell r="DF380"/>
          <cell r="DG380"/>
          <cell r="DH380"/>
          <cell r="DI380"/>
          <cell r="DJ380"/>
          <cell r="DK380"/>
          <cell r="DL380"/>
          <cell r="DM380"/>
          <cell r="DN380"/>
          <cell r="DO380"/>
          <cell r="DP380"/>
          <cell r="DQ380"/>
          <cell r="DR380"/>
          <cell r="DS380"/>
          <cell r="DT380"/>
          <cell r="DU380"/>
          <cell r="DV380"/>
          <cell r="DW380"/>
          <cell r="DX380"/>
          <cell r="DY380"/>
          <cell r="DZ380"/>
          <cell r="EA380"/>
          <cell r="EB380"/>
          <cell r="EC380"/>
          <cell r="ED380"/>
          <cell r="EE380"/>
          <cell r="EF380"/>
          <cell r="EG380"/>
          <cell r="EH380"/>
          <cell r="EI380"/>
          <cell r="EJ380"/>
          <cell r="EK380"/>
          <cell r="EL380"/>
          <cell r="EM380"/>
          <cell r="EN380"/>
          <cell r="EO380"/>
          <cell r="EP380"/>
          <cell r="EQ380"/>
          <cell r="ER380"/>
          <cell r="ES380"/>
          <cell r="ET380"/>
          <cell r="EU380"/>
          <cell r="EV380"/>
          <cell r="EW380"/>
          <cell r="EX380"/>
          <cell r="EY380"/>
          <cell r="EZ380"/>
          <cell r="FA380"/>
          <cell r="FB380"/>
          <cell r="FC380"/>
          <cell r="FD380"/>
          <cell r="FE380"/>
          <cell r="FF380"/>
          <cell r="FG380"/>
          <cell r="FH380"/>
          <cell r="FI380"/>
          <cell r="FJ380"/>
          <cell r="FK380"/>
          <cell r="FL380"/>
          <cell r="FM380"/>
          <cell r="FN380"/>
          <cell r="FO380"/>
          <cell r="FP380"/>
          <cell r="FQ380"/>
          <cell r="FR380"/>
          <cell r="FS380"/>
          <cell r="FT380"/>
          <cell r="FU380"/>
          <cell r="FV380"/>
          <cell r="FW380"/>
          <cell r="FX380"/>
          <cell r="FY380"/>
          <cell r="FZ380"/>
          <cell r="GA380"/>
          <cell r="GB380"/>
          <cell r="GC380"/>
          <cell r="GD380"/>
          <cell r="GE380"/>
          <cell r="GF380"/>
          <cell r="GG380"/>
          <cell r="GH380"/>
          <cell r="GI380"/>
          <cell r="GJ380"/>
          <cell r="GK380"/>
          <cell r="GL380"/>
          <cell r="GM380"/>
          <cell r="GN380"/>
          <cell r="GO380"/>
          <cell r="GP380"/>
          <cell r="GQ380"/>
          <cell r="GR380"/>
          <cell r="GS380"/>
          <cell r="GT380"/>
          <cell r="GU380"/>
          <cell r="GV380"/>
          <cell r="GW380"/>
          <cell r="GX380"/>
          <cell r="GY380"/>
          <cell r="GZ380"/>
          <cell r="HA380"/>
          <cell r="HB380"/>
          <cell r="HC380"/>
          <cell r="HD380"/>
          <cell r="HE380"/>
          <cell r="HF380"/>
          <cell r="HG380"/>
          <cell r="HH380"/>
          <cell r="HI380"/>
          <cell r="HJ380"/>
          <cell r="HK380"/>
          <cell r="HL380"/>
          <cell r="HM380"/>
          <cell r="HN380"/>
          <cell r="HO380"/>
          <cell r="HP380"/>
          <cell r="HQ380"/>
          <cell r="HR380"/>
          <cell r="HS380"/>
          <cell r="HT380"/>
          <cell r="HU380"/>
          <cell r="HV380"/>
          <cell r="HW380"/>
          <cell r="HX380"/>
          <cell r="HY380"/>
          <cell r="HZ380"/>
          <cell r="IA380"/>
          <cell r="IB380">
            <v>93.1</v>
          </cell>
          <cell r="IC380"/>
          <cell r="ID380"/>
          <cell r="IE380"/>
          <cell r="IF380"/>
          <cell r="IG380">
            <v>93.1</v>
          </cell>
          <cell r="IH380"/>
          <cell r="II380"/>
          <cell r="IJ380"/>
          <cell r="IK380"/>
          <cell r="IL380"/>
          <cell r="IM380"/>
          <cell r="IN380">
            <v>120.4</v>
          </cell>
          <cell r="IO380"/>
          <cell r="IP380"/>
          <cell r="IQ380"/>
          <cell r="IR380"/>
          <cell r="IS380">
            <v>120.4</v>
          </cell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/>
          <cell r="J381"/>
          <cell r="K381"/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/>
          <cell r="X381"/>
          <cell r="Y381"/>
          <cell r="Z381"/>
          <cell r="AA381"/>
          <cell r="AB381"/>
          <cell r="AC381"/>
          <cell r="AD381"/>
          <cell r="AE381"/>
          <cell r="AF381"/>
          <cell r="AG381"/>
          <cell r="AH381"/>
          <cell r="AI381"/>
          <cell r="AJ381"/>
          <cell r="AK381"/>
          <cell r="AL381"/>
          <cell r="AM381"/>
          <cell r="AN381"/>
          <cell r="AO381"/>
          <cell r="AP381"/>
          <cell r="AQ381"/>
          <cell r="AR381"/>
          <cell r="AS381"/>
          <cell r="AT381"/>
          <cell r="AU381"/>
          <cell r="AV381"/>
          <cell r="AW381"/>
          <cell r="AX381"/>
          <cell r="AY381"/>
          <cell r="AZ381"/>
          <cell r="BA381"/>
          <cell r="BB381"/>
          <cell r="BC381"/>
          <cell r="BD381"/>
          <cell r="BE381"/>
          <cell r="BF381"/>
          <cell r="BG381"/>
          <cell r="BH381"/>
          <cell r="BI381"/>
          <cell r="BJ381"/>
          <cell r="BK381"/>
          <cell r="BL381"/>
          <cell r="BM381"/>
          <cell r="BN381"/>
          <cell r="BO381"/>
          <cell r="BP381"/>
          <cell r="BQ381"/>
          <cell r="BR381"/>
          <cell r="BS381"/>
          <cell r="BT381"/>
          <cell r="BU381"/>
          <cell r="BV381"/>
          <cell r="BW381"/>
          <cell r="BX381"/>
          <cell r="BY381"/>
          <cell r="BZ381"/>
          <cell r="CA381"/>
          <cell r="CB381"/>
          <cell r="CC381"/>
          <cell r="CD381"/>
          <cell r="CE381"/>
          <cell r="CF381"/>
          <cell r="CG381"/>
          <cell r="CH381"/>
          <cell r="CI381"/>
          <cell r="CJ381"/>
          <cell r="CK381"/>
          <cell r="CL381"/>
          <cell r="CM381"/>
          <cell r="CN381"/>
          <cell r="CO381"/>
          <cell r="CP381"/>
          <cell r="CQ381"/>
          <cell r="CR381"/>
          <cell r="CS381"/>
          <cell r="CT381"/>
          <cell r="CU381"/>
          <cell r="CV381"/>
          <cell r="CW381"/>
          <cell r="CX381"/>
          <cell r="CY381"/>
          <cell r="CZ381"/>
          <cell r="DA381"/>
          <cell r="DB381"/>
          <cell r="DC381"/>
          <cell r="DD381"/>
          <cell r="DE381"/>
          <cell r="DF381"/>
          <cell r="DG381"/>
          <cell r="DH381"/>
          <cell r="DI381"/>
          <cell r="DJ381"/>
          <cell r="DK381"/>
          <cell r="DL381"/>
          <cell r="DM381"/>
          <cell r="DN381"/>
          <cell r="DO381"/>
          <cell r="DP381"/>
          <cell r="DQ381"/>
          <cell r="DR381"/>
          <cell r="DS381"/>
          <cell r="DT381"/>
          <cell r="DU381"/>
          <cell r="DV381"/>
          <cell r="DW381"/>
          <cell r="DX381"/>
          <cell r="DY381"/>
          <cell r="DZ381"/>
          <cell r="EA381"/>
          <cell r="EB381"/>
          <cell r="EC381"/>
          <cell r="ED381"/>
          <cell r="EE381"/>
          <cell r="EF381"/>
          <cell r="EG381"/>
          <cell r="EH381"/>
          <cell r="EI381"/>
          <cell r="EJ381"/>
          <cell r="EK381"/>
          <cell r="EL381"/>
          <cell r="EM381"/>
          <cell r="EN381"/>
          <cell r="EO381"/>
          <cell r="EP381"/>
          <cell r="EQ381"/>
          <cell r="ER381"/>
          <cell r="ES381"/>
          <cell r="ET381"/>
          <cell r="EU381"/>
          <cell r="EV381"/>
          <cell r="EW381"/>
          <cell r="EX381"/>
          <cell r="EY381"/>
          <cell r="EZ381"/>
          <cell r="FA381"/>
          <cell r="FB381"/>
          <cell r="FC381"/>
          <cell r="FD381"/>
          <cell r="FE381"/>
          <cell r="FF381"/>
          <cell r="FG381"/>
          <cell r="FH381"/>
          <cell r="FI381"/>
          <cell r="FJ381"/>
          <cell r="FK381"/>
          <cell r="FL381"/>
          <cell r="FM381"/>
          <cell r="FN381"/>
          <cell r="FO381"/>
          <cell r="FP381"/>
          <cell r="FQ381"/>
          <cell r="FR381"/>
          <cell r="FS381"/>
          <cell r="FT381"/>
          <cell r="FU381"/>
          <cell r="FV381"/>
          <cell r="FW381"/>
          <cell r="FX381"/>
          <cell r="FY381"/>
          <cell r="FZ381"/>
          <cell r="GA381"/>
          <cell r="GB381"/>
          <cell r="GC381"/>
          <cell r="GD381"/>
          <cell r="GE381"/>
          <cell r="GF381"/>
          <cell r="GG381"/>
          <cell r="GH381"/>
          <cell r="GI381"/>
          <cell r="GJ381"/>
          <cell r="GK381"/>
          <cell r="GL381"/>
          <cell r="GM381"/>
          <cell r="GN381"/>
          <cell r="GO381"/>
          <cell r="GP381"/>
          <cell r="GQ381"/>
          <cell r="GR381"/>
          <cell r="GS381"/>
          <cell r="GT381"/>
          <cell r="GU381"/>
          <cell r="GV381"/>
          <cell r="GW381"/>
          <cell r="GX381"/>
          <cell r="GY381"/>
          <cell r="GZ381"/>
          <cell r="HA381"/>
          <cell r="HB381"/>
          <cell r="HC381"/>
          <cell r="HD381"/>
          <cell r="HE381"/>
          <cell r="HF381"/>
          <cell r="HG381"/>
          <cell r="HH381"/>
          <cell r="HI381"/>
          <cell r="HJ381"/>
          <cell r="HK381"/>
          <cell r="HL381"/>
          <cell r="HM381"/>
          <cell r="HN381"/>
          <cell r="HO381"/>
          <cell r="HP381"/>
          <cell r="HQ381"/>
          <cell r="HR381"/>
          <cell r="HS381"/>
          <cell r="HT381"/>
          <cell r="HU381"/>
          <cell r="HV381"/>
          <cell r="HW381"/>
          <cell r="HX381"/>
          <cell r="HY381"/>
          <cell r="HZ381"/>
          <cell r="IA381"/>
          <cell r="IB381"/>
          <cell r="IC381"/>
          <cell r="ID381"/>
          <cell r="IE381"/>
          <cell r="IF381"/>
          <cell r="IG381">
            <v>0</v>
          </cell>
          <cell r="IH381"/>
          <cell r="II381"/>
          <cell r="IJ381"/>
          <cell r="IK381"/>
          <cell r="IL381"/>
          <cell r="IM381"/>
          <cell r="IN381"/>
          <cell r="IO381"/>
          <cell r="IP381"/>
          <cell r="IQ381"/>
          <cell r="IR381"/>
          <cell r="IS381">
            <v>2423.6999999999998</v>
          </cell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  <cell r="S382"/>
          <cell r="T382"/>
          <cell r="U382"/>
          <cell r="V382"/>
          <cell r="W382"/>
          <cell r="X382"/>
          <cell r="Y382"/>
          <cell r="Z382"/>
          <cell r="AA382"/>
          <cell r="AB382"/>
          <cell r="AC382"/>
          <cell r="AD382"/>
          <cell r="AE382"/>
          <cell r="AF382"/>
          <cell r="AG382"/>
          <cell r="AH382"/>
          <cell r="AI382"/>
          <cell r="AJ382"/>
          <cell r="AK382"/>
          <cell r="AL382"/>
          <cell r="AM382"/>
          <cell r="AN382"/>
          <cell r="AO382"/>
          <cell r="AP382"/>
          <cell r="AQ382"/>
          <cell r="AR382"/>
          <cell r="AS382"/>
          <cell r="AT382"/>
          <cell r="AU382"/>
          <cell r="AV382"/>
          <cell r="AW382"/>
          <cell r="AX382"/>
          <cell r="AY382"/>
          <cell r="AZ382"/>
          <cell r="BA382"/>
          <cell r="BB382"/>
          <cell r="BC382"/>
          <cell r="BD382"/>
          <cell r="BE382"/>
          <cell r="BF382"/>
          <cell r="BG382"/>
          <cell r="BH382"/>
          <cell r="BI382"/>
          <cell r="BJ382"/>
          <cell r="BK382"/>
          <cell r="BL382"/>
          <cell r="BM382"/>
          <cell r="BN382"/>
          <cell r="BO382"/>
          <cell r="BP382"/>
          <cell r="BQ382"/>
          <cell r="BR382"/>
          <cell r="BS382"/>
          <cell r="BT382"/>
          <cell r="BU382"/>
          <cell r="BV382"/>
          <cell r="BW382"/>
          <cell r="BX382"/>
          <cell r="BY382"/>
          <cell r="BZ382"/>
          <cell r="CA382"/>
          <cell r="CB382"/>
          <cell r="CC382"/>
          <cell r="CD382"/>
          <cell r="CE382"/>
          <cell r="CF382"/>
          <cell r="CG382"/>
          <cell r="CH382"/>
          <cell r="CI382"/>
          <cell r="CJ382"/>
          <cell r="CK382"/>
          <cell r="CL382"/>
          <cell r="CM382"/>
          <cell r="CN382"/>
          <cell r="CO382"/>
          <cell r="CP382"/>
          <cell r="CQ382"/>
          <cell r="CR382"/>
          <cell r="CS382"/>
          <cell r="CT382"/>
          <cell r="CU382"/>
          <cell r="CV382"/>
          <cell r="CW382"/>
          <cell r="CX382"/>
          <cell r="CY382"/>
          <cell r="CZ382"/>
          <cell r="DA382"/>
          <cell r="DB382"/>
          <cell r="DC382"/>
          <cell r="DD382"/>
          <cell r="DE382"/>
          <cell r="DF382"/>
          <cell r="DG382"/>
          <cell r="DH382"/>
          <cell r="DI382"/>
          <cell r="DJ382"/>
          <cell r="DK382"/>
          <cell r="DL382"/>
          <cell r="DM382"/>
          <cell r="DN382"/>
          <cell r="DO382"/>
          <cell r="DP382"/>
          <cell r="DQ382"/>
          <cell r="DR382"/>
          <cell r="DS382"/>
          <cell r="DT382"/>
          <cell r="DU382"/>
          <cell r="DV382"/>
          <cell r="DW382"/>
          <cell r="DX382"/>
          <cell r="DY382"/>
          <cell r="DZ382"/>
          <cell r="EA382"/>
          <cell r="EB382"/>
          <cell r="EC382"/>
          <cell r="ED382"/>
          <cell r="EE382"/>
          <cell r="EF382"/>
          <cell r="EG382"/>
          <cell r="EH382"/>
          <cell r="EI382"/>
          <cell r="EJ382"/>
          <cell r="EK382"/>
          <cell r="EL382"/>
          <cell r="EM382"/>
          <cell r="EN382"/>
          <cell r="EO382"/>
          <cell r="EP382"/>
          <cell r="EQ382"/>
          <cell r="ER382"/>
          <cell r="ES382"/>
          <cell r="ET382"/>
          <cell r="EU382"/>
          <cell r="EV382"/>
          <cell r="EW382"/>
          <cell r="EX382"/>
          <cell r="EY382"/>
          <cell r="EZ382"/>
          <cell r="FA382"/>
          <cell r="FB382"/>
          <cell r="FC382"/>
          <cell r="FD382"/>
          <cell r="FE382"/>
          <cell r="FF382"/>
          <cell r="FG382"/>
          <cell r="FH382"/>
          <cell r="FI382"/>
          <cell r="FJ382"/>
          <cell r="FK382"/>
          <cell r="FL382"/>
          <cell r="FM382"/>
          <cell r="FN382"/>
          <cell r="FO382"/>
          <cell r="FP382"/>
          <cell r="FQ382"/>
          <cell r="FR382"/>
          <cell r="FS382"/>
          <cell r="FT382"/>
          <cell r="FU382"/>
          <cell r="FV382"/>
          <cell r="FW382"/>
          <cell r="FX382"/>
          <cell r="FY382"/>
          <cell r="FZ382"/>
          <cell r="GA382"/>
          <cell r="GB382"/>
          <cell r="GC382"/>
          <cell r="GD382"/>
          <cell r="GE382"/>
          <cell r="GF382"/>
          <cell r="GG382"/>
          <cell r="GH382"/>
          <cell r="GI382"/>
          <cell r="GJ382"/>
          <cell r="GK382"/>
          <cell r="GL382"/>
          <cell r="GM382"/>
          <cell r="GN382"/>
          <cell r="GO382"/>
          <cell r="GP382"/>
          <cell r="GQ382"/>
          <cell r="GR382"/>
          <cell r="GS382"/>
          <cell r="GT382"/>
          <cell r="GU382"/>
          <cell r="GV382"/>
          <cell r="GW382"/>
          <cell r="GX382"/>
          <cell r="GY382"/>
          <cell r="GZ382"/>
          <cell r="HA382"/>
          <cell r="HB382"/>
          <cell r="HC382"/>
          <cell r="HD382"/>
          <cell r="HE382"/>
          <cell r="HF382"/>
          <cell r="HG382"/>
          <cell r="HH382"/>
          <cell r="HI382"/>
          <cell r="HJ382"/>
          <cell r="HK382"/>
          <cell r="HL382"/>
          <cell r="HM382"/>
          <cell r="HN382"/>
          <cell r="HO382"/>
          <cell r="HP382"/>
          <cell r="HQ382"/>
          <cell r="HR382"/>
          <cell r="HS382"/>
          <cell r="HT382"/>
          <cell r="HU382"/>
          <cell r="HV382"/>
          <cell r="HW382"/>
          <cell r="HX382"/>
          <cell r="HY382"/>
          <cell r="HZ382"/>
          <cell r="IA382"/>
          <cell r="IB382"/>
          <cell r="IC382"/>
          <cell r="ID382"/>
          <cell r="IE382"/>
          <cell r="IF382"/>
          <cell r="IG382">
            <v>0</v>
          </cell>
          <cell r="IH382"/>
          <cell r="II382"/>
          <cell r="IJ382"/>
          <cell r="IK382"/>
          <cell r="IL382"/>
          <cell r="IM382"/>
          <cell r="IN382"/>
          <cell r="IO382"/>
          <cell r="IP382"/>
          <cell r="IQ382"/>
          <cell r="IR382"/>
          <cell r="IS382">
            <v>47.1</v>
          </cell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  <cell r="U383"/>
          <cell r="V383"/>
          <cell r="W383"/>
          <cell r="X383"/>
          <cell r="Y383"/>
          <cell r="Z383"/>
          <cell r="AA383"/>
          <cell r="AB383"/>
          <cell r="AC383"/>
          <cell r="AD383"/>
          <cell r="AE383"/>
          <cell r="AF383"/>
          <cell r="AG383"/>
          <cell r="AH383"/>
          <cell r="AI383"/>
          <cell r="AJ383"/>
          <cell r="AK383"/>
          <cell r="AL383"/>
          <cell r="AM383"/>
          <cell r="AN383"/>
          <cell r="AO383"/>
          <cell r="AP383"/>
          <cell r="AQ383"/>
          <cell r="AR383"/>
          <cell r="AS383"/>
          <cell r="AT383"/>
          <cell r="AU383"/>
          <cell r="AV383"/>
          <cell r="AW383"/>
          <cell r="AX383"/>
          <cell r="AY383"/>
          <cell r="AZ383"/>
          <cell r="BA383"/>
          <cell r="BB383"/>
          <cell r="BC383"/>
          <cell r="BD383"/>
          <cell r="BE383"/>
          <cell r="BF383"/>
          <cell r="BG383"/>
          <cell r="BH383"/>
          <cell r="BI383"/>
          <cell r="BJ383"/>
          <cell r="BK383"/>
          <cell r="BL383"/>
          <cell r="BM383"/>
          <cell r="BN383"/>
          <cell r="BO383"/>
          <cell r="BP383"/>
          <cell r="BQ383"/>
          <cell r="BR383"/>
          <cell r="BS383"/>
          <cell r="BT383"/>
          <cell r="BU383"/>
          <cell r="BV383"/>
          <cell r="BW383"/>
          <cell r="BX383"/>
          <cell r="BY383"/>
          <cell r="BZ383"/>
          <cell r="CA383"/>
          <cell r="CB383"/>
          <cell r="CC383"/>
          <cell r="CD383"/>
          <cell r="CE383"/>
          <cell r="CF383"/>
          <cell r="CG383"/>
          <cell r="CH383"/>
          <cell r="CI383"/>
          <cell r="CJ383"/>
          <cell r="CK383"/>
          <cell r="CL383"/>
          <cell r="CM383"/>
          <cell r="CN383"/>
          <cell r="CO383"/>
          <cell r="CP383"/>
          <cell r="CQ383"/>
          <cell r="CR383"/>
          <cell r="CS383"/>
          <cell r="CT383"/>
          <cell r="CU383"/>
          <cell r="CV383"/>
          <cell r="CW383"/>
          <cell r="CX383"/>
          <cell r="CY383"/>
          <cell r="CZ383"/>
          <cell r="DA383"/>
          <cell r="DB383"/>
          <cell r="DC383"/>
          <cell r="DD383"/>
          <cell r="DE383"/>
          <cell r="DF383"/>
          <cell r="DG383"/>
          <cell r="DH383"/>
          <cell r="DI383"/>
          <cell r="DJ383"/>
          <cell r="DK383"/>
          <cell r="DL383"/>
          <cell r="DM383"/>
          <cell r="DN383"/>
          <cell r="DO383"/>
          <cell r="DP383"/>
          <cell r="DQ383"/>
          <cell r="DR383"/>
          <cell r="DS383"/>
          <cell r="DT383"/>
          <cell r="DU383"/>
          <cell r="DV383"/>
          <cell r="DW383"/>
          <cell r="DX383"/>
          <cell r="DY383"/>
          <cell r="DZ383"/>
          <cell r="EA383"/>
          <cell r="EB383"/>
          <cell r="EC383"/>
          <cell r="ED383"/>
          <cell r="EE383"/>
          <cell r="EF383"/>
          <cell r="EG383"/>
          <cell r="EH383"/>
          <cell r="EI383"/>
          <cell r="EJ383"/>
          <cell r="EK383"/>
          <cell r="EL383"/>
          <cell r="EM383"/>
          <cell r="EN383"/>
          <cell r="EO383"/>
          <cell r="EP383"/>
          <cell r="EQ383"/>
          <cell r="ER383"/>
          <cell r="ES383"/>
          <cell r="ET383"/>
          <cell r="EU383"/>
          <cell r="EV383"/>
          <cell r="EW383"/>
          <cell r="EX383"/>
          <cell r="EY383"/>
          <cell r="EZ383"/>
          <cell r="FA383"/>
          <cell r="FB383"/>
          <cell r="FC383"/>
          <cell r="FD383"/>
          <cell r="FE383"/>
          <cell r="FF383"/>
          <cell r="FG383"/>
          <cell r="FH383"/>
          <cell r="FI383"/>
          <cell r="FJ383"/>
          <cell r="FK383"/>
          <cell r="FL383"/>
          <cell r="FM383"/>
          <cell r="FN383"/>
          <cell r="FO383"/>
          <cell r="FP383"/>
          <cell r="FQ383"/>
          <cell r="FR383"/>
          <cell r="FS383"/>
          <cell r="FT383"/>
          <cell r="FU383"/>
          <cell r="FV383"/>
          <cell r="FW383"/>
          <cell r="FX383"/>
          <cell r="FY383"/>
          <cell r="FZ383"/>
          <cell r="GA383"/>
          <cell r="GB383"/>
          <cell r="GC383"/>
          <cell r="GD383"/>
          <cell r="GE383"/>
          <cell r="GF383"/>
          <cell r="GG383"/>
          <cell r="GH383"/>
          <cell r="GI383"/>
          <cell r="GJ383"/>
          <cell r="GK383"/>
          <cell r="GL383"/>
          <cell r="GM383"/>
          <cell r="GN383"/>
          <cell r="GO383"/>
          <cell r="GP383"/>
          <cell r="GQ383"/>
          <cell r="GR383"/>
          <cell r="GS383"/>
          <cell r="GT383"/>
          <cell r="GU383"/>
          <cell r="GV383"/>
          <cell r="GW383"/>
          <cell r="GX383"/>
          <cell r="GY383"/>
          <cell r="GZ383"/>
          <cell r="HA383"/>
          <cell r="HB383"/>
          <cell r="HC383"/>
          <cell r="HD383"/>
          <cell r="HE383"/>
          <cell r="HF383"/>
          <cell r="HG383"/>
          <cell r="HH383"/>
          <cell r="HI383"/>
          <cell r="HJ383"/>
          <cell r="HK383"/>
          <cell r="HL383"/>
          <cell r="HM383"/>
          <cell r="HN383"/>
          <cell r="HO383"/>
          <cell r="HP383"/>
          <cell r="HQ383"/>
          <cell r="HR383"/>
          <cell r="HS383"/>
          <cell r="HT383"/>
          <cell r="HU383"/>
          <cell r="HV383"/>
          <cell r="HW383"/>
          <cell r="HX383"/>
          <cell r="HY383"/>
          <cell r="HZ383"/>
          <cell r="IA383"/>
          <cell r="IB383"/>
          <cell r="IC383"/>
          <cell r="ID383"/>
          <cell r="IE383"/>
          <cell r="IF383"/>
          <cell r="IG383">
            <v>0</v>
          </cell>
          <cell r="IH383"/>
          <cell r="II383"/>
          <cell r="IJ383"/>
          <cell r="IK383"/>
          <cell r="IL383"/>
          <cell r="IM383"/>
          <cell r="IN383"/>
          <cell r="IO383"/>
          <cell r="IP383"/>
          <cell r="IQ383"/>
          <cell r="IR383"/>
          <cell r="IS383">
            <v>1891.3</v>
          </cell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/>
          <cell r="X384"/>
          <cell r="Y384"/>
          <cell r="Z384"/>
          <cell r="AA384"/>
          <cell r="AB384"/>
          <cell r="AC384"/>
          <cell r="AD384"/>
          <cell r="AE384"/>
          <cell r="AF384"/>
          <cell r="AG384"/>
          <cell r="AH384"/>
          <cell r="AI384"/>
          <cell r="AJ384"/>
          <cell r="AK384"/>
          <cell r="AL384"/>
          <cell r="AM384"/>
          <cell r="AN384"/>
          <cell r="AO384"/>
          <cell r="AP384"/>
          <cell r="AQ384"/>
          <cell r="AR384"/>
          <cell r="AS384"/>
          <cell r="AT384"/>
          <cell r="AU384"/>
          <cell r="AV384"/>
          <cell r="AW384"/>
          <cell r="AX384"/>
          <cell r="AY384"/>
          <cell r="AZ384"/>
          <cell r="BA384"/>
          <cell r="BB384"/>
          <cell r="BC384"/>
          <cell r="BD384"/>
          <cell r="BE384"/>
          <cell r="BF384"/>
          <cell r="BG384"/>
          <cell r="BH384"/>
          <cell r="BI384"/>
          <cell r="BJ384"/>
          <cell r="BK384"/>
          <cell r="BL384"/>
          <cell r="BM384"/>
          <cell r="BN384"/>
          <cell r="BO384"/>
          <cell r="BP384"/>
          <cell r="BQ384"/>
          <cell r="BR384"/>
          <cell r="BS384"/>
          <cell r="BT384"/>
          <cell r="BU384"/>
          <cell r="BV384"/>
          <cell r="BW384"/>
          <cell r="BX384"/>
          <cell r="BY384"/>
          <cell r="BZ384"/>
          <cell r="CA384"/>
          <cell r="CB384"/>
          <cell r="CC384"/>
          <cell r="CD384"/>
          <cell r="CE384"/>
          <cell r="CF384"/>
          <cell r="CG384"/>
          <cell r="CH384"/>
          <cell r="CI384"/>
          <cell r="CJ384"/>
          <cell r="CK384"/>
          <cell r="CL384"/>
          <cell r="CM384"/>
          <cell r="CN384"/>
          <cell r="CO384"/>
          <cell r="CP384"/>
          <cell r="CQ384"/>
          <cell r="CR384"/>
          <cell r="CS384"/>
          <cell r="CT384"/>
          <cell r="CU384"/>
          <cell r="CV384"/>
          <cell r="CW384"/>
          <cell r="CX384"/>
          <cell r="CY384"/>
          <cell r="CZ384"/>
          <cell r="DA384"/>
          <cell r="DB384"/>
          <cell r="DC384"/>
          <cell r="DD384"/>
          <cell r="DE384"/>
          <cell r="DF384"/>
          <cell r="DG384"/>
          <cell r="DH384"/>
          <cell r="DI384"/>
          <cell r="DJ384"/>
          <cell r="DK384"/>
          <cell r="DL384"/>
          <cell r="DM384"/>
          <cell r="DN384"/>
          <cell r="DO384"/>
          <cell r="DP384"/>
          <cell r="DQ384"/>
          <cell r="DR384"/>
          <cell r="DS384"/>
          <cell r="DT384"/>
          <cell r="DU384"/>
          <cell r="DV384"/>
          <cell r="DW384"/>
          <cell r="DX384"/>
          <cell r="DY384"/>
          <cell r="DZ384"/>
          <cell r="EA384"/>
          <cell r="EB384"/>
          <cell r="EC384"/>
          <cell r="ED384"/>
          <cell r="EE384"/>
          <cell r="EF384"/>
          <cell r="EG384"/>
          <cell r="EH384"/>
          <cell r="EI384"/>
          <cell r="EJ384"/>
          <cell r="EK384"/>
          <cell r="EL384"/>
          <cell r="EM384"/>
          <cell r="EN384"/>
          <cell r="EO384"/>
          <cell r="EP384"/>
          <cell r="EQ384"/>
          <cell r="ER384"/>
          <cell r="ES384"/>
          <cell r="ET384"/>
          <cell r="EU384"/>
          <cell r="EV384"/>
          <cell r="EW384"/>
          <cell r="EX384"/>
          <cell r="EY384"/>
          <cell r="EZ384"/>
          <cell r="FA384"/>
          <cell r="FB384"/>
          <cell r="FC384"/>
          <cell r="FD384"/>
          <cell r="FE384"/>
          <cell r="FF384"/>
          <cell r="FG384"/>
          <cell r="FH384"/>
          <cell r="FI384"/>
          <cell r="FJ384"/>
          <cell r="FK384"/>
          <cell r="FL384"/>
          <cell r="FM384"/>
          <cell r="FN384"/>
          <cell r="FO384"/>
          <cell r="FP384"/>
          <cell r="FQ384"/>
          <cell r="FR384"/>
          <cell r="FS384"/>
          <cell r="FT384"/>
          <cell r="FU384"/>
          <cell r="FV384"/>
          <cell r="FW384"/>
          <cell r="FX384"/>
          <cell r="FY384"/>
          <cell r="FZ384"/>
          <cell r="GA384"/>
          <cell r="GB384"/>
          <cell r="GC384"/>
          <cell r="GD384"/>
          <cell r="GE384"/>
          <cell r="GF384"/>
          <cell r="GG384"/>
          <cell r="GH384"/>
          <cell r="GI384"/>
          <cell r="GJ384"/>
          <cell r="GK384"/>
          <cell r="GL384"/>
          <cell r="GM384"/>
          <cell r="GN384"/>
          <cell r="GO384"/>
          <cell r="GP384"/>
          <cell r="GQ384"/>
          <cell r="GR384"/>
          <cell r="GS384"/>
          <cell r="GT384"/>
          <cell r="GU384"/>
          <cell r="GV384"/>
          <cell r="GW384"/>
          <cell r="GX384"/>
          <cell r="GY384"/>
          <cell r="GZ384"/>
          <cell r="HA384"/>
          <cell r="HB384"/>
          <cell r="HC384"/>
          <cell r="HD384"/>
          <cell r="HE384"/>
          <cell r="HF384"/>
          <cell r="HG384"/>
          <cell r="HH384"/>
          <cell r="HI384"/>
          <cell r="HJ384"/>
          <cell r="HK384"/>
          <cell r="HL384"/>
          <cell r="HM384"/>
          <cell r="HN384"/>
          <cell r="HO384"/>
          <cell r="HP384"/>
          <cell r="HQ384"/>
          <cell r="HR384"/>
          <cell r="HS384"/>
          <cell r="HT384"/>
          <cell r="HU384"/>
          <cell r="HV384"/>
          <cell r="HW384"/>
          <cell r="HX384"/>
          <cell r="HY384"/>
          <cell r="HZ384"/>
          <cell r="IA384"/>
          <cell r="IB384"/>
          <cell r="IC384"/>
          <cell r="ID384"/>
          <cell r="IE384"/>
          <cell r="IF384"/>
          <cell r="IG384">
            <v>0</v>
          </cell>
          <cell r="IH384"/>
          <cell r="II384"/>
          <cell r="IJ384"/>
          <cell r="IK384"/>
          <cell r="IL384"/>
          <cell r="IM384"/>
          <cell r="IN384"/>
          <cell r="IO384"/>
          <cell r="IP384"/>
          <cell r="IQ384"/>
          <cell r="IR384"/>
          <cell r="IS384">
            <v>80.8</v>
          </cell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/>
          <cell r="J385"/>
          <cell r="K385"/>
          <cell r="L385"/>
          <cell r="M385"/>
          <cell r="N385"/>
          <cell r="O385"/>
          <cell r="P385"/>
          <cell r="Q385"/>
          <cell r="R385"/>
          <cell r="S385"/>
          <cell r="T385"/>
          <cell r="U385"/>
          <cell r="V385"/>
          <cell r="W385"/>
          <cell r="X385"/>
          <cell r="Y385"/>
          <cell r="Z385"/>
          <cell r="AA385"/>
          <cell r="AB385"/>
          <cell r="AC385"/>
          <cell r="AD385"/>
          <cell r="AE385"/>
          <cell r="AF385"/>
          <cell r="AG385"/>
          <cell r="AH385"/>
          <cell r="AI385"/>
          <cell r="AJ385"/>
          <cell r="AK385"/>
          <cell r="AL385"/>
          <cell r="AM385"/>
          <cell r="AN385"/>
          <cell r="AO385"/>
          <cell r="AP385"/>
          <cell r="AQ385"/>
          <cell r="AR385"/>
          <cell r="AS385"/>
          <cell r="AT385"/>
          <cell r="AU385"/>
          <cell r="AV385"/>
          <cell r="AW385"/>
          <cell r="AX385"/>
          <cell r="AY385"/>
          <cell r="AZ385"/>
          <cell r="BA385"/>
          <cell r="BB385"/>
          <cell r="BC385"/>
          <cell r="BD385"/>
          <cell r="BE385"/>
          <cell r="BF385"/>
          <cell r="BG385"/>
          <cell r="BH385"/>
          <cell r="BI385"/>
          <cell r="BJ385"/>
          <cell r="BK385"/>
          <cell r="BL385"/>
          <cell r="BM385"/>
          <cell r="BN385"/>
          <cell r="BO385"/>
          <cell r="BP385"/>
          <cell r="BQ385"/>
          <cell r="BR385"/>
          <cell r="BS385"/>
          <cell r="BT385"/>
          <cell r="BU385"/>
          <cell r="BV385"/>
          <cell r="BW385"/>
          <cell r="BX385"/>
          <cell r="BY385"/>
          <cell r="BZ385"/>
          <cell r="CA385"/>
          <cell r="CB385"/>
          <cell r="CC385"/>
          <cell r="CD385"/>
          <cell r="CE385"/>
          <cell r="CF385"/>
          <cell r="CG385"/>
          <cell r="CH385"/>
          <cell r="CI385"/>
          <cell r="CJ385"/>
          <cell r="CK385"/>
          <cell r="CL385"/>
          <cell r="CM385"/>
          <cell r="CN385"/>
          <cell r="CO385"/>
          <cell r="CP385"/>
          <cell r="CQ385"/>
          <cell r="CR385"/>
          <cell r="CS385"/>
          <cell r="CT385"/>
          <cell r="CU385"/>
          <cell r="CV385"/>
          <cell r="CW385"/>
          <cell r="CX385"/>
          <cell r="CY385"/>
          <cell r="CZ385"/>
          <cell r="DA385"/>
          <cell r="DB385"/>
          <cell r="DC385"/>
          <cell r="DD385"/>
          <cell r="DE385"/>
          <cell r="DF385"/>
          <cell r="DG385"/>
          <cell r="DH385"/>
          <cell r="DI385"/>
          <cell r="DJ385"/>
          <cell r="DK385"/>
          <cell r="DL385"/>
          <cell r="DM385"/>
          <cell r="DN385"/>
          <cell r="DO385"/>
          <cell r="DP385"/>
          <cell r="DQ385"/>
          <cell r="DR385"/>
          <cell r="DS385"/>
          <cell r="DT385"/>
          <cell r="DU385"/>
          <cell r="DV385"/>
          <cell r="DW385"/>
          <cell r="DX385"/>
          <cell r="DY385"/>
          <cell r="DZ385"/>
          <cell r="EA385"/>
          <cell r="EB385"/>
          <cell r="EC385"/>
          <cell r="ED385"/>
          <cell r="EE385"/>
          <cell r="EF385"/>
          <cell r="EG385"/>
          <cell r="EH385"/>
          <cell r="EI385"/>
          <cell r="EJ385"/>
          <cell r="EK385"/>
          <cell r="EL385"/>
          <cell r="EM385"/>
          <cell r="EN385"/>
          <cell r="EO385"/>
          <cell r="EP385"/>
          <cell r="EQ385"/>
          <cell r="ER385"/>
          <cell r="ES385"/>
          <cell r="ET385"/>
          <cell r="EU385"/>
          <cell r="EV385"/>
          <cell r="EW385"/>
          <cell r="EX385"/>
          <cell r="EY385"/>
          <cell r="EZ385"/>
          <cell r="FA385"/>
          <cell r="FB385"/>
          <cell r="FC385"/>
          <cell r="FD385"/>
          <cell r="FE385"/>
          <cell r="FF385"/>
          <cell r="FG385"/>
          <cell r="FH385"/>
          <cell r="FI385"/>
          <cell r="FJ385"/>
          <cell r="FK385"/>
          <cell r="FL385"/>
          <cell r="FM385"/>
          <cell r="FN385"/>
          <cell r="FO385"/>
          <cell r="FP385"/>
          <cell r="FQ385"/>
          <cell r="FR385"/>
          <cell r="FS385"/>
          <cell r="FT385"/>
          <cell r="FU385"/>
          <cell r="FV385"/>
          <cell r="FW385"/>
          <cell r="FX385"/>
          <cell r="FY385"/>
          <cell r="FZ385"/>
          <cell r="GA385"/>
          <cell r="GB385"/>
          <cell r="GC385"/>
          <cell r="GD385"/>
          <cell r="GE385"/>
          <cell r="GF385"/>
          <cell r="GG385"/>
          <cell r="GH385"/>
          <cell r="GI385"/>
          <cell r="GJ385"/>
          <cell r="GK385"/>
          <cell r="GL385"/>
          <cell r="GM385"/>
          <cell r="GN385"/>
          <cell r="GO385"/>
          <cell r="GP385"/>
          <cell r="GQ385"/>
          <cell r="GR385"/>
          <cell r="GS385"/>
          <cell r="GT385"/>
          <cell r="GU385"/>
          <cell r="GV385"/>
          <cell r="GW385"/>
          <cell r="GX385"/>
          <cell r="GY385"/>
          <cell r="GZ385"/>
          <cell r="HA385"/>
          <cell r="HB385"/>
          <cell r="HC385"/>
          <cell r="HD385"/>
          <cell r="HE385"/>
          <cell r="HF385"/>
          <cell r="HG385"/>
          <cell r="HH385"/>
          <cell r="HI385"/>
          <cell r="HJ385"/>
          <cell r="HK385"/>
          <cell r="HL385"/>
          <cell r="HM385"/>
          <cell r="HN385"/>
          <cell r="HO385"/>
          <cell r="HP385"/>
          <cell r="HQ385"/>
          <cell r="HR385"/>
          <cell r="HS385"/>
          <cell r="HT385"/>
          <cell r="HU385"/>
          <cell r="HV385"/>
          <cell r="HW385"/>
          <cell r="HX385"/>
          <cell r="HY385"/>
          <cell r="HZ385"/>
          <cell r="IA385"/>
          <cell r="IB385"/>
          <cell r="IC385"/>
          <cell r="ID385"/>
          <cell r="IE385"/>
          <cell r="IF385"/>
          <cell r="IG385">
            <v>134.4</v>
          </cell>
          <cell r="IH385"/>
          <cell r="II385"/>
          <cell r="IJ385"/>
          <cell r="IK385"/>
          <cell r="IL385"/>
          <cell r="IM385"/>
          <cell r="IN385"/>
          <cell r="IO385"/>
          <cell r="IP385"/>
          <cell r="IQ385"/>
          <cell r="IR385"/>
          <cell r="IS385">
            <v>0</v>
          </cell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/>
          <cell r="J386"/>
          <cell r="K386"/>
          <cell r="L386"/>
          <cell r="M386"/>
          <cell r="N386"/>
          <cell r="O386"/>
          <cell r="P386"/>
          <cell r="Q386"/>
          <cell r="R386"/>
          <cell r="S386"/>
          <cell r="T386"/>
          <cell r="U386"/>
          <cell r="V386"/>
          <cell r="W386"/>
          <cell r="X386"/>
          <cell r="Y386"/>
          <cell r="Z386"/>
          <cell r="AA386"/>
          <cell r="AB386"/>
          <cell r="AC386"/>
          <cell r="AD386"/>
          <cell r="AE386"/>
          <cell r="AF386"/>
          <cell r="AG386"/>
          <cell r="AH386"/>
          <cell r="AI386"/>
          <cell r="AJ386"/>
          <cell r="AK386"/>
          <cell r="AL386"/>
          <cell r="AM386"/>
          <cell r="AN386"/>
          <cell r="AO386"/>
          <cell r="AP386"/>
          <cell r="AQ386"/>
          <cell r="AR386"/>
          <cell r="AS386"/>
          <cell r="AT386"/>
          <cell r="AU386"/>
          <cell r="AV386"/>
          <cell r="AW386"/>
          <cell r="AX386"/>
          <cell r="AY386"/>
          <cell r="AZ386"/>
          <cell r="BA386"/>
          <cell r="BB386"/>
          <cell r="BC386"/>
          <cell r="BD386"/>
          <cell r="BE386"/>
          <cell r="BF386"/>
          <cell r="BG386"/>
          <cell r="BH386"/>
          <cell r="BI386"/>
          <cell r="BJ386"/>
          <cell r="BK386"/>
          <cell r="BL386"/>
          <cell r="BM386"/>
          <cell r="BN386"/>
          <cell r="BO386"/>
          <cell r="BP386"/>
          <cell r="BQ386"/>
          <cell r="BR386"/>
          <cell r="BS386"/>
          <cell r="BT386"/>
          <cell r="BU386"/>
          <cell r="BV386"/>
          <cell r="BW386"/>
          <cell r="BX386"/>
          <cell r="BY386"/>
          <cell r="BZ386"/>
          <cell r="CA386"/>
          <cell r="CB386"/>
          <cell r="CC386"/>
          <cell r="CD386"/>
          <cell r="CE386"/>
          <cell r="CF386"/>
          <cell r="CG386"/>
          <cell r="CH386"/>
          <cell r="CI386"/>
          <cell r="CJ386"/>
          <cell r="CK386"/>
          <cell r="CL386"/>
          <cell r="CM386"/>
          <cell r="CN386"/>
          <cell r="CO386"/>
          <cell r="CP386"/>
          <cell r="CQ386"/>
          <cell r="CR386"/>
          <cell r="CS386"/>
          <cell r="CT386"/>
          <cell r="CU386"/>
          <cell r="CV386"/>
          <cell r="CW386"/>
          <cell r="CX386"/>
          <cell r="CY386"/>
          <cell r="CZ386"/>
          <cell r="DA386"/>
          <cell r="DB386"/>
          <cell r="DC386"/>
          <cell r="DD386"/>
          <cell r="DE386"/>
          <cell r="DF386"/>
          <cell r="DG386"/>
          <cell r="DH386"/>
          <cell r="DI386"/>
          <cell r="DJ386"/>
          <cell r="DK386"/>
          <cell r="DL386"/>
          <cell r="DM386"/>
          <cell r="DN386"/>
          <cell r="DO386"/>
          <cell r="DP386"/>
          <cell r="DQ386"/>
          <cell r="DR386"/>
          <cell r="DS386"/>
          <cell r="DT386"/>
          <cell r="DU386"/>
          <cell r="DV386"/>
          <cell r="DW386"/>
          <cell r="DX386"/>
          <cell r="DY386"/>
          <cell r="DZ386"/>
          <cell r="EA386"/>
          <cell r="EB386"/>
          <cell r="EC386"/>
          <cell r="ED386"/>
          <cell r="EE386"/>
          <cell r="EF386"/>
          <cell r="EG386"/>
          <cell r="EH386"/>
          <cell r="EI386"/>
          <cell r="EJ386"/>
          <cell r="EK386"/>
          <cell r="EL386"/>
          <cell r="EM386"/>
          <cell r="EN386"/>
          <cell r="EO386"/>
          <cell r="EP386"/>
          <cell r="EQ386"/>
          <cell r="ER386"/>
          <cell r="ES386"/>
          <cell r="ET386"/>
          <cell r="EU386"/>
          <cell r="EV386"/>
          <cell r="EW386"/>
          <cell r="EX386"/>
          <cell r="EY386"/>
          <cell r="EZ386"/>
          <cell r="FA386"/>
          <cell r="FB386"/>
          <cell r="FC386"/>
          <cell r="FD386"/>
          <cell r="FE386"/>
          <cell r="FF386"/>
          <cell r="FG386"/>
          <cell r="FH386"/>
          <cell r="FI386"/>
          <cell r="FJ386"/>
          <cell r="FK386"/>
          <cell r="FL386"/>
          <cell r="FM386"/>
          <cell r="FN386"/>
          <cell r="FO386"/>
          <cell r="FP386"/>
          <cell r="FQ386"/>
          <cell r="FR386"/>
          <cell r="FS386"/>
          <cell r="FT386"/>
          <cell r="FU386"/>
          <cell r="FV386"/>
          <cell r="FW386"/>
          <cell r="FX386"/>
          <cell r="FY386"/>
          <cell r="FZ386"/>
          <cell r="GA386"/>
          <cell r="GB386"/>
          <cell r="GC386"/>
          <cell r="GD386"/>
          <cell r="GE386"/>
          <cell r="GF386"/>
          <cell r="GG386"/>
          <cell r="GH386"/>
          <cell r="GI386"/>
          <cell r="GJ386"/>
          <cell r="GK386"/>
          <cell r="GL386"/>
          <cell r="GM386"/>
          <cell r="GN386"/>
          <cell r="GO386"/>
          <cell r="GP386"/>
          <cell r="GQ386"/>
          <cell r="GR386"/>
          <cell r="GS386"/>
          <cell r="GT386"/>
          <cell r="GU386"/>
          <cell r="GV386"/>
          <cell r="GW386"/>
          <cell r="GX386"/>
          <cell r="GY386"/>
          <cell r="GZ386"/>
          <cell r="HA386"/>
          <cell r="HB386"/>
          <cell r="HC386"/>
          <cell r="HD386"/>
          <cell r="HE386"/>
          <cell r="HF386"/>
          <cell r="HG386"/>
          <cell r="HH386"/>
          <cell r="HI386"/>
          <cell r="HJ386"/>
          <cell r="HK386"/>
          <cell r="HL386"/>
          <cell r="HM386"/>
          <cell r="HN386"/>
          <cell r="HO386"/>
          <cell r="HP386"/>
          <cell r="HQ386"/>
          <cell r="HR386"/>
          <cell r="HS386"/>
          <cell r="HT386"/>
          <cell r="HU386"/>
          <cell r="HV386"/>
          <cell r="HW386"/>
          <cell r="HX386"/>
          <cell r="HY386"/>
          <cell r="HZ386"/>
          <cell r="IA386"/>
          <cell r="IB386"/>
          <cell r="IC386"/>
          <cell r="ID386">
            <v>37.1</v>
          </cell>
          <cell r="IE386"/>
          <cell r="IF386"/>
          <cell r="IG386">
            <v>411</v>
          </cell>
          <cell r="IH386"/>
          <cell r="II386"/>
          <cell r="IJ386"/>
          <cell r="IK386"/>
          <cell r="IL386"/>
          <cell r="IM386"/>
          <cell r="IN386"/>
          <cell r="IO386"/>
          <cell r="IP386">
            <v>0</v>
          </cell>
          <cell r="IQ386"/>
          <cell r="IR386"/>
          <cell r="IS386">
            <v>0</v>
          </cell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/>
          <cell r="J387"/>
          <cell r="K387"/>
          <cell r="L387"/>
          <cell r="M387"/>
          <cell r="N387"/>
          <cell r="O387"/>
          <cell r="P387"/>
          <cell r="Q387"/>
          <cell r="R387"/>
          <cell r="S387"/>
          <cell r="T387"/>
          <cell r="U387"/>
          <cell r="V387"/>
          <cell r="W387"/>
          <cell r="X387"/>
          <cell r="Y387"/>
          <cell r="Z387"/>
          <cell r="AA387"/>
          <cell r="AB387"/>
          <cell r="AC387"/>
          <cell r="AD387"/>
          <cell r="AE387"/>
          <cell r="AF387"/>
          <cell r="AG387"/>
          <cell r="AH387"/>
          <cell r="AI387"/>
          <cell r="AJ387"/>
          <cell r="AK387"/>
          <cell r="AL387"/>
          <cell r="AM387"/>
          <cell r="AN387"/>
          <cell r="AO387"/>
          <cell r="AP387"/>
          <cell r="AQ387"/>
          <cell r="AR387"/>
          <cell r="AS387"/>
          <cell r="AT387"/>
          <cell r="AU387"/>
          <cell r="AV387"/>
          <cell r="AW387"/>
          <cell r="AX387"/>
          <cell r="AY387"/>
          <cell r="AZ387"/>
          <cell r="BA387"/>
          <cell r="BB387"/>
          <cell r="BC387"/>
          <cell r="BD387"/>
          <cell r="BE387"/>
          <cell r="BF387"/>
          <cell r="BG387"/>
          <cell r="BH387"/>
          <cell r="BI387"/>
          <cell r="BJ387"/>
          <cell r="BK387"/>
          <cell r="BL387"/>
          <cell r="BM387"/>
          <cell r="BN387"/>
          <cell r="BO387"/>
          <cell r="BP387"/>
          <cell r="BQ387"/>
          <cell r="BR387"/>
          <cell r="BS387"/>
          <cell r="BT387"/>
          <cell r="BU387"/>
          <cell r="BV387"/>
          <cell r="BW387"/>
          <cell r="BX387"/>
          <cell r="BY387"/>
          <cell r="BZ387"/>
          <cell r="CA387"/>
          <cell r="CB387"/>
          <cell r="CC387"/>
          <cell r="CD387"/>
          <cell r="CE387"/>
          <cell r="CF387"/>
          <cell r="CG387"/>
          <cell r="CH387"/>
          <cell r="CI387"/>
          <cell r="CJ387"/>
          <cell r="CK387"/>
          <cell r="CL387"/>
          <cell r="CM387"/>
          <cell r="CN387"/>
          <cell r="CO387"/>
          <cell r="CP387"/>
          <cell r="CQ387"/>
          <cell r="CR387"/>
          <cell r="CS387"/>
          <cell r="CT387"/>
          <cell r="CU387"/>
          <cell r="CV387"/>
          <cell r="CW387"/>
          <cell r="CX387"/>
          <cell r="CY387"/>
          <cell r="CZ387"/>
          <cell r="DA387"/>
          <cell r="DB387"/>
          <cell r="DC387"/>
          <cell r="DD387"/>
          <cell r="DE387"/>
          <cell r="DF387"/>
          <cell r="DG387"/>
          <cell r="DH387"/>
          <cell r="DI387"/>
          <cell r="DJ387"/>
          <cell r="DK387"/>
          <cell r="DL387"/>
          <cell r="DM387"/>
          <cell r="DN387"/>
          <cell r="DO387"/>
          <cell r="DP387"/>
          <cell r="DQ387"/>
          <cell r="DR387"/>
          <cell r="DS387"/>
          <cell r="DT387"/>
          <cell r="DU387"/>
          <cell r="DV387"/>
          <cell r="DW387"/>
          <cell r="DX387"/>
          <cell r="DY387"/>
          <cell r="DZ387"/>
          <cell r="EA387"/>
          <cell r="EB387"/>
          <cell r="EC387"/>
          <cell r="ED387"/>
          <cell r="EE387"/>
          <cell r="EF387"/>
          <cell r="EG387"/>
          <cell r="EH387"/>
          <cell r="EI387"/>
          <cell r="EJ387"/>
          <cell r="EK387"/>
          <cell r="EL387"/>
          <cell r="EM387"/>
          <cell r="EN387"/>
          <cell r="EO387"/>
          <cell r="EP387"/>
          <cell r="EQ387"/>
          <cell r="ER387"/>
          <cell r="ES387"/>
          <cell r="ET387"/>
          <cell r="EU387"/>
          <cell r="EV387"/>
          <cell r="EW387"/>
          <cell r="EX387"/>
          <cell r="EY387"/>
          <cell r="EZ387"/>
          <cell r="FA387"/>
          <cell r="FB387"/>
          <cell r="FC387"/>
          <cell r="FD387"/>
          <cell r="FE387"/>
          <cell r="FF387"/>
          <cell r="FG387"/>
          <cell r="FH387"/>
          <cell r="FI387"/>
          <cell r="FJ387"/>
          <cell r="FK387"/>
          <cell r="FL387"/>
          <cell r="FM387"/>
          <cell r="FN387"/>
          <cell r="FO387"/>
          <cell r="FP387"/>
          <cell r="FQ387"/>
          <cell r="FR387"/>
          <cell r="FS387"/>
          <cell r="FT387"/>
          <cell r="FU387"/>
          <cell r="FV387"/>
          <cell r="FW387"/>
          <cell r="FX387"/>
          <cell r="FY387"/>
          <cell r="FZ387"/>
          <cell r="GA387"/>
          <cell r="GB387"/>
          <cell r="GC387"/>
          <cell r="GD387"/>
          <cell r="GE387"/>
          <cell r="GF387"/>
          <cell r="GG387"/>
          <cell r="GH387"/>
          <cell r="GI387"/>
          <cell r="GJ387"/>
          <cell r="GK387"/>
          <cell r="GL387"/>
          <cell r="GM387"/>
          <cell r="GN387"/>
          <cell r="GO387"/>
          <cell r="GP387"/>
          <cell r="GQ387"/>
          <cell r="GR387"/>
          <cell r="GS387"/>
          <cell r="GT387"/>
          <cell r="GU387"/>
          <cell r="GV387"/>
          <cell r="GW387"/>
          <cell r="GX387"/>
          <cell r="GY387"/>
          <cell r="GZ387"/>
          <cell r="HA387"/>
          <cell r="HB387"/>
          <cell r="HC387"/>
          <cell r="HD387"/>
          <cell r="HE387"/>
          <cell r="HF387"/>
          <cell r="HG387"/>
          <cell r="HH387"/>
          <cell r="HI387"/>
          <cell r="HJ387"/>
          <cell r="HK387"/>
          <cell r="HL387"/>
          <cell r="HM387"/>
          <cell r="HN387"/>
          <cell r="HO387"/>
          <cell r="HP387"/>
          <cell r="HQ387"/>
          <cell r="HR387"/>
          <cell r="HS387"/>
          <cell r="HT387"/>
          <cell r="HU387"/>
          <cell r="HV387"/>
          <cell r="HW387"/>
          <cell r="HX387"/>
          <cell r="HY387"/>
          <cell r="HZ387"/>
          <cell r="IA387"/>
          <cell r="IB387"/>
          <cell r="IC387"/>
          <cell r="ID387">
            <v>83</v>
          </cell>
          <cell r="IE387"/>
          <cell r="IF387"/>
          <cell r="IG387">
            <v>258.89999999999998</v>
          </cell>
          <cell r="IH387"/>
          <cell r="II387"/>
          <cell r="IJ387"/>
          <cell r="IK387"/>
          <cell r="IL387"/>
          <cell r="IM387"/>
          <cell r="IN387"/>
          <cell r="IO387"/>
          <cell r="IP387">
            <v>0</v>
          </cell>
          <cell r="IQ387"/>
          <cell r="IR387"/>
          <cell r="IS387">
            <v>0</v>
          </cell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  <cell r="S388"/>
          <cell r="T388"/>
          <cell r="U388"/>
          <cell r="V388"/>
          <cell r="W388"/>
          <cell r="X388"/>
          <cell r="Y388"/>
          <cell r="Z388"/>
          <cell r="AA388"/>
          <cell r="AB388"/>
          <cell r="AC388"/>
          <cell r="AD388"/>
          <cell r="AE388"/>
          <cell r="AF388"/>
          <cell r="AG388"/>
          <cell r="AH388"/>
          <cell r="AI388"/>
          <cell r="AJ388"/>
          <cell r="AK388"/>
          <cell r="AL388"/>
          <cell r="AM388"/>
          <cell r="AN388"/>
          <cell r="AO388"/>
          <cell r="AP388"/>
          <cell r="AQ388"/>
          <cell r="AR388"/>
          <cell r="AS388"/>
          <cell r="AT388"/>
          <cell r="AU388"/>
          <cell r="AV388"/>
          <cell r="AW388"/>
          <cell r="AX388"/>
          <cell r="AY388"/>
          <cell r="AZ388"/>
          <cell r="BA388"/>
          <cell r="BB388"/>
          <cell r="BC388"/>
          <cell r="BD388"/>
          <cell r="BE388"/>
          <cell r="BF388"/>
          <cell r="BG388"/>
          <cell r="BH388"/>
          <cell r="BI388"/>
          <cell r="BJ388"/>
          <cell r="BK388"/>
          <cell r="BL388"/>
          <cell r="BM388"/>
          <cell r="BN388"/>
          <cell r="BO388"/>
          <cell r="BP388"/>
          <cell r="BQ388"/>
          <cell r="BR388"/>
          <cell r="BS388"/>
          <cell r="BT388"/>
          <cell r="BU388"/>
          <cell r="BV388"/>
          <cell r="BW388"/>
          <cell r="BX388"/>
          <cell r="BY388"/>
          <cell r="BZ388"/>
          <cell r="CA388"/>
          <cell r="CB388"/>
          <cell r="CC388"/>
          <cell r="CD388"/>
          <cell r="CE388"/>
          <cell r="CF388"/>
          <cell r="CG388"/>
          <cell r="CH388"/>
          <cell r="CI388"/>
          <cell r="CJ388"/>
          <cell r="CK388"/>
          <cell r="CL388"/>
          <cell r="CM388"/>
          <cell r="CN388"/>
          <cell r="CO388"/>
          <cell r="CP388"/>
          <cell r="CQ388"/>
          <cell r="CR388"/>
          <cell r="CS388"/>
          <cell r="CT388"/>
          <cell r="CU388"/>
          <cell r="CV388"/>
          <cell r="CW388"/>
          <cell r="CX388"/>
          <cell r="CY388"/>
          <cell r="CZ388"/>
          <cell r="DA388"/>
          <cell r="DB388"/>
          <cell r="DC388"/>
          <cell r="DD388"/>
          <cell r="DE388"/>
          <cell r="DF388"/>
          <cell r="DG388"/>
          <cell r="DH388"/>
          <cell r="DI388"/>
          <cell r="DJ388"/>
          <cell r="DK388"/>
          <cell r="DL388"/>
          <cell r="DM388"/>
          <cell r="DN388"/>
          <cell r="DO388"/>
          <cell r="DP388"/>
          <cell r="DQ388"/>
          <cell r="DR388"/>
          <cell r="DS388"/>
          <cell r="DT388"/>
          <cell r="DU388"/>
          <cell r="DV388"/>
          <cell r="DW388"/>
          <cell r="DX388"/>
          <cell r="DY388"/>
          <cell r="DZ388"/>
          <cell r="EA388"/>
          <cell r="EB388"/>
          <cell r="EC388"/>
          <cell r="ED388"/>
          <cell r="EE388"/>
          <cell r="EF388"/>
          <cell r="EG388"/>
          <cell r="EH388"/>
          <cell r="EI388"/>
          <cell r="EJ388"/>
          <cell r="EK388"/>
          <cell r="EL388"/>
          <cell r="EM388"/>
          <cell r="EN388"/>
          <cell r="EO388"/>
          <cell r="EP388"/>
          <cell r="EQ388"/>
          <cell r="ER388"/>
          <cell r="ES388"/>
          <cell r="ET388"/>
          <cell r="EU388"/>
          <cell r="EV388"/>
          <cell r="EW388"/>
          <cell r="EX388"/>
          <cell r="EY388"/>
          <cell r="EZ388"/>
          <cell r="FA388"/>
          <cell r="FB388"/>
          <cell r="FC388"/>
          <cell r="FD388"/>
          <cell r="FE388"/>
          <cell r="FF388"/>
          <cell r="FG388"/>
          <cell r="FH388"/>
          <cell r="FI388"/>
          <cell r="FJ388"/>
          <cell r="FK388"/>
          <cell r="FL388"/>
          <cell r="FM388"/>
          <cell r="FN388"/>
          <cell r="FO388"/>
          <cell r="FP388"/>
          <cell r="FQ388"/>
          <cell r="FR388"/>
          <cell r="FS388"/>
          <cell r="FT388"/>
          <cell r="FU388"/>
          <cell r="FV388"/>
          <cell r="FW388"/>
          <cell r="FX388"/>
          <cell r="FY388"/>
          <cell r="FZ388"/>
          <cell r="GA388"/>
          <cell r="GB388"/>
          <cell r="GC388"/>
          <cell r="GD388"/>
          <cell r="GE388"/>
          <cell r="GF388"/>
          <cell r="GG388"/>
          <cell r="GH388"/>
          <cell r="GI388"/>
          <cell r="GJ388"/>
          <cell r="GK388"/>
          <cell r="GL388"/>
          <cell r="GM388"/>
          <cell r="GN388"/>
          <cell r="GO388"/>
          <cell r="GP388"/>
          <cell r="GQ388"/>
          <cell r="GR388"/>
          <cell r="GS388"/>
          <cell r="GT388"/>
          <cell r="GU388"/>
          <cell r="GV388"/>
          <cell r="GW388"/>
          <cell r="GX388"/>
          <cell r="GY388"/>
          <cell r="GZ388"/>
          <cell r="HA388"/>
          <cell r="HB388"/>
          <cell r="HC388"/>
          <cell r="HD388"/>
          <cell r="HE388"/>
          <cell r="HF388"/>
          <cell r="HG388"/>
          <cell r="HH388"/>
          <cell r="HI388"/>
          <cell r="HJ388"/>
          <cell r="HK388"/>
          <cell r="HL388"/>
          <cell r="HM388"/>
          <cell r="HN388"/>
          <cell r="HO388"/>
          <cell r="HP388"/>
          <cell r="HQ388"/>
          <cell r="HR388"/>
          <cell r="HS388"/>
          <cell r="HT388"/>
          <cell r="HU388"/>
          <cell r="HV388"/>
          <cell r="HW388"/>
          <cell r="HX388"/>
          <cell r="HY388"/>
          <cell r="HZ388"/>
          <cell r="IA388"/>
          <cell r="IB388"/>
          <cell r="IC388"/>
          <cell r="ID388">
            <v>143.30000000000001</v>
          </cell>
          <cell r="IE388"/>
          <cell r="IF388"/>
          <cell r="IG388">
            <v>897.4</v>
          </cell>
          <cell r="IH388"/>
          <cell r="II388"/>
          <cell r="IJ388"/>
          <cell r="IK388"/>
          <cell r="IL388"/>
          <cell r="IM388"/>
          <cell r="IN388"/>
          <cell r="IO388"/>
          <cell r="IP388">
            <v>0</v>
          </cell>
          <cell r="IQ388"/>
          <cell r="IR388"/>
          <cell r="IS388">
            <v>6032.2000000000007</v>
          </cell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  <cell r="R389"/>
          <cell r="S389"/>
          <cell r="T389"/>
          <cell r="U389"/>
          <cell r="V389"/>
          <cell r="W389"/>
          <cell r="X389"/>
          <cell r="Y389"/>
          <cell r="Z389"/>
          <cell r="AA389"/>
          <cell r="AB389"/>
          <cell r="AC389"/>
          <cell r="AD389"/>
          <cell r="AE389"/>
          <cell r="AF389"/>
          <cell r="AG389"/>
          <cell r="AH389"/>
          <cell r="AI389"/>
          <cell r="AJ389"/>
          <cell r="AK389"/>
          <cell r="AL389"/>
          <cell r="AM389"/>
          <cell r="AN389"/>
          <cell r="AO389"/>
          <cell r="AP389"/>
          <cell r="AQ389"/>
          <cell r="AR389"/>
          <cell r="AS389"/>
          <cell r="AT389"/>
          <cell r="AU389"/>
          <cell r="AV389"/>
          <cell r="AW389"/>
          <cell r="AX389"/>
          <cell r="AY389"/>
          <cell r="AZ389"/>
          <cell r="BA389"/>
          <cell r="BB389"/>
          <cell r="BC389"/>
          <cell r="BD389"/>
          <cell r="BE389"/>
          <cell r="BF389"/>
          <cell r="BG389"/>
          <cell r="BH389"/>
          <cell r="BI389"/>
          <cell r="BJ389"/>
          <cell r="BK389"/>
          <cell r="BL389"/>
          <cell r="BM389"/>
          <cell r="BN389"/>
          <cell r="BO389"/>
          <cell r="BP389"/>
          <cell r="BQ389"/>
          <cell r="BR389"/>
          <cell r="BS389"/>
          <cell r="BT389"/>
          <cell r="BU389"/>
          <cell r="BV389"/>
          <cell r="BW389"/>
          <cell r="BX389"/>
          <cell r="BY389"/>
          <cell r="BZ389"/>
          <cell r="CA389"/>
          <cell r="CB389"/>
          <cell r="CC389"/>
          <cell r="CD389"/>
          <cell r="CE389"/>
          <cell r="CF389"/>
          <cell r="CG389"/>
          <cell r="CH389"/>
          <cell r="CI389"/>
          <cell r="CJ389"/>
          <cell r="CK389"/>
          <cell r="CL389"/>
          <cell r="CM389"/>
          <cell r="CN389"/>
          <cell r="CO389"/>
          <cell r="CP389"/>
          <cell r="CQ389"/>
          <cell r="CR389"/>
          <cell r="CS389"/>
          <cell r="CT389"/>
          <cell r="CU389"/>
          <cell r="CV389"/>
          <cell r="CW389"/>
          <cell r="CX389"/>
          <cell r="CY389"/>
          <cell r="CZ389"/>
          <cell r="DA389"/>
          <cell r="DB389"/>
          <cell r="DC389"/>
          <cell r="DD389"/>
          <cell r="DE389"/>
          <cell r="DF389"/>
          <cell r="DG389"/>
          <cell r="DH389"/>
          <cell r="DI389"/>
          <cell r="DJ389"/>
          <cell r="DK389"/>
          <cell r="DL389"/>
          <cell r="DM389"/>
          <cell r="DN389"/>
          <cell r="DO389"/>
          <cell r="DP389"/>
          <cell r="DQ389"/>
          <cell r="DR389"/>
          <cell r="DS389"/>
          <cell r="DT389"/>
          <cell r="DU389"/>
          <cell r="DV389"/>
          <cell r="DW389"/>
          <cell r="DX389"/>
          <cell r="DY389"/>
          <cell r="DZ389"/>
          <cell r="EA389"/>
          <cell r="EB389"/>
          <cell r="EC389"/>
          <cell r="ED389"/>
          <cell r="EE389"/>
          <cell r="EF389"/>
          <cell r="EG389"/>
          <cell r="EH389"/>
          <cell r="EI389"/>
          <cell r="EJ389"/>
          <cell r="EK389"/>
          <cell r="EL389"/>
          <cell r="EM389"/>
          <cell r="EN389"/>
          <cell r="EO389"/>
          <cell r="EP389"/>
          <cell r="EQ389"/>
          <cell r="ER389"/>
          <cell r="ES389"/>
          <cell r="ET389"/>
          <cell r="EU389"/>
          <cell r="EV389"/>
          <cell r="EW389"/>
          <cell r="EX389"/>
          <cell r="EY389"/>
          <cell r="EZ389"/>
          <cell r="FA389"/>
          <cell r="FB389"/>
          <cell r="FC389"/>
          <cell r="FD389"/>
          <cell r="FE389"/>
          <cell r="FF389"/>
          <cell r="FG389"/>
          <cell r="FH389"/>
          <cell r="FI389"/>
          <cell r="FJ389"/>
          <cell r="FK389"/>
          <cell r="FL389"/>
          <cell r="FM389"/>
          <cell r="FN389"/>
          <cell r="FO389"/>
          <cell r="FP389"/>
          <cell r="FQ389"/>
          <cell r="FR389"/>
          <cell r="FS389"/>
          <cell r="FT389"/>
          <cell r="FU389"/>
          <cell r="FV389"/>
          <cell r="FW389"/>
          <cell r="FX389"/>
          <cell r="FY389"/>
          <cell r="FZ389"/>
          <cell r="GA389"/>
          <cell r="GB389"/>
          <cell r="GC389"/>
          <cell r="GD389"/>
          <cell r="GE389"/>
          <cell r="GF389"/>
          <cell r="GG389"/>
          <cell r="GH389"/>
          <cell r="GI389"/>
          <cell r="GJ389"/>
          <cell r="GK389"/>
          <cell r="GL389"/>
          <cell r="GM389"/>
          <cell r="GN389"/>
          <cell r="GO389"/>
          <cell r="GP389"/>
          <cell r="GQ389"/>
          <cell r="GR389"/>
          <cell r="GS389"/>
          <cell r="GT389"/>
          <cell r="GU389"/>
          <cell r="GV389"/>
          <cell r="GW389"/>
          <cell r="GX389"/>
          <cell r="GY389"/>
          <cell r="GZ389"/>
          <cell r="HA389"/>
          <cell r="HB389"/>
          <cell r="HC389"/>
          <cell r="HD389"/>
          <cell r="HE389"/>
          <cell r="HF389"/>
          <cell r="HG389"/>
          <cell r="HH389"/>
          <cell r="HI389"/>
          <cell r="HJ389"/>
          <cell r="HK389"/>
          <cell r="HL389"/>
          <cell r="HM389"/>
          <cell r="HN389"/>
          <cell r="HO389"/>
          <cell r="HP389"/>
          <cell r="HQ389"/>
          <cell r="HR389"/>
          <cell r="HS389"/>
          <cell r="HT389"/>
          <cell r="HU389"/>
          <cell r="HV389"/>
          <cell r="HW389"/>
          <cell r="HX389"/>
          <cell r="HY389"/>
          <cell r="HZ389"/>
          <cell r="IA389"/>
          <cell r="IB389"/>
          <cell r="IC389"/>
          <cell r="ID389"/>
          <cell r="IE389"/>
          <cell r="IF389"/>
          <cell r="IG389"/>
          <cell r="IH389"/>
          <cell r="II389"/>
          <cell r="IJ389"/>
          <cell r="IK389"/>
          <cell r="IL389"/>
          <cell r="IM389"/>
          <cell r="IN389"/>
          <cell r="IO389"/>
          <cell r="IP389"/>
          <cell r="IQ389"/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  <cell r="T390"/>
          <cell r="U390"/>
          <cell r="V390"/>
          <cell r="W390"/>
          <cell r="X390"/>
          <cell r="Y390"/>
          <cell r="Z390"/>
          <cell r="AA390"/>
          <cell r="AB390"/>
          <cell r="AC390"/>
          <cell r="AD390"/>
          <cell r="AE390"/>
          <cell r="AF390"/>
          <cell r="AG390"/>
          <cell r="AH390"/>
          <cell r="AI390"/>
          <cell r="AJ390"/>
          <cell r="AK390"/>
          <cell r="AL390"/>
          <cell r="AM390"/>
          <cell r="AN390"/>
          <cell r="AO390"/>
          <cell r="AP390"/>
          <cell r="AQ390"/>
          <cell r="AR390"/>
          <cell r="AS390"/>
          <cell r="AT390"/>
          <cell r="AU390"/>
          <cell r="AV390"/>
          <cell r="AW390"/>
          <cell r="AX390"/>
          <cell r="AY390"/>
          <cell r="AZ390"/>
          <cell r="BA390"/>
          <cell r="BB390"/>
          <cell r="BC390"/>
          <cell r="BD390"/>
          <cell r="BE390"/>
          <cell r="BF390"/>
          <cell r="BG390"/>
          <cell r="BH390"/>
          <cell r="BI390"/>
          <cell r="BJ390"/>
          <cell r="BK390"/>
          <cell r="BL390"/>
          <cell r="BM390"/>
          <cell r="BN390"/>
          <cell r="BO390"/>
          <cell r="BP390"/>
          <cell r="BQ390"/>
          <cell r="BR390"/>
          <cell r="BS390"/>
          <cell r="BT390"/>
          <cell r="BU390"/>
          <cell r="BV390"/>
          <cell r="BW390"/>
          <cell r="BX390"/>
          <cell r="BY390"/>
          <cell r="BZ390"/>
          <cell r="CA390"/>
          <cell r="CB390"/>
          <cell r="CC390"/>
          <cell r="CD390"/>
          <cell r="CE390"/>
          <cell r="CF390"/>
          <cell r="CG390"/>
          <cell r="CH390"/>
          <cell r="CI390"/>
          <cell r="CJ390"/>
          <cell r="CK390"/>
          <cell r="CL390"/>
          <cell r="CM390"/>
          <cell r="CN390"/>
          <cell r="CO390"/>
          <cell r="CP390"/>
          <cell r="CQ390"/>
          <cell r="CR390"/>
          <cell r="CS390"/>
          <cell r="CT390"/>
          <cell r="CU390"/>
          <cell r="CV390"/>
          <cell r="CW390"/>
          <cell r="CX390"/>
          <cell r="CY390"/>
          <cell r="CZ390"/>
          <cell r="DA390"/>
          <cell r="DB390"/>
          <cell r="DC390"/>
          <cell r="DD390"/>
          <cell r="DE390"/>
          <cell r="DF390"/>
          <cell r="DG390"/>
          <cell r="DH390"/>
          <cell r="DI390"/>
          <cell r="DJ390"/>
          <cell r="DK390"/>
          <cell r="DL390"/>
          <cell r="DM390"/>
          <cell r="DN390"/>
          <cell r="DO390"/>
          <cell r="DP390"/>
          <cell r="DQ390"/>
          <cell r="DR390"/>
          <cell r="DS390"/>
          <cell r="DT390"/>
          <cell r="DU390"/>
          <cell r="DV390"/>
          <cell r="DW390"/>
          <cell r="DX390"/>
          <cell r="DY390"/>
          <cell r="DZ390"/>
          <cell r="EA390"/>
          <cell r="EB390"/>
          <cell r="EC390"/>
          <cell r="ED390"/>
          <cell r="EE390"/>
          <cell r="EF390"/>
          <cell r="EG390"/>
          <cell r="EH390"/>
          <cell r="EI390"/>
          <cell r="EJ390"/>
          <cell r="EK390"/>
          <cell r="EL390"/>
          <cell r="EM390"/>
          <cell r="EN390"/>
          <cell r="EO390"/>
          <cell r="EP390"/>
          <cell r="EQ390"/>
          <cell r="ER390"/>
          <cell r="ES390"/>
          <cell r="ET390"/>
          <cell r="EU390"/>
          <cell r="EV390"/>
          <cell r="EW390"/>
          <cell r="EX390"/>
          <cell r="EY390">
            <v>1387.1000000000001</v>
          </cell>
          <cell r="EZ390">
            <v>1247.5</v>
          </cell>
          <cell r="FA390">
            <v>1014.3</v>
          </cell>
          <cell r="FB390">
            <v>878.5</v>
          </cell>
          <cell r="FC390">
            <v>670.00000000000011</v>
          </cell>
          <cell r="FD390">
            <v>4.0999999999999996</v>
          </cell>
          <cell r="FE390">
            <v>568.20000000000005</v>
          </cell>
          <cell r="FF390">
            <v>3269</v>
          </cell>
          <cell r="FG390" t="e">
            <v>#REF!</v>
          </cell>
          <cell r="FH390">
            <v>2894.7999999999997</v>
          </cell>
          <cell r="FI390">
            <v>4.0999999999999996</v>
          </cell>
          <cell r="FJ390">
            <v>2489</v>
          </cell>
          <cell r="FK390">
            <v>3269</v>
          </cell>
          <cell r="FL390">
            <v>2401.9</v>
          </cell>
          <cell r="FM390">
            <v>379.3</v>
          </cell>
          <cell r="FN390">
            <v>325.8</v>
          </cell>
          <cell r="FO390">
            <v>2489</v>
          </cell>
          <cell r="FP390">
            <v>71</v>
          </cell>
          <cell r="FQ390">
            <v>2401.9</v>
          </cell>
          <cell r="FR390">
            <v>379.3</v>
          </cell>
          <cell r="FS390">
            <v>325.8</v>
          </cell>
          <cell r="FT390">
            <v>1375.1</v>
          </cell>
          <cell r="FU390">
            <v>71</v>
          </cell>
          <cell r="FV390">
            <v>252.79999999999998</v>
          </cell>
          <cell r="FW390">
            <v>71</v>
          </cell>
          <cell r="FX390">
            <v>3.3</v>
          </cell>
          <cell r="FY390">
            <v>1375.1</v>
          </cell>
          <cell r="FZ390">
            <v>1152.2</v>
          </cell>
          <cell r="GA390">
            <v>1121.5</v>
          </cell>
          <cell r="GB390">
            <v>1115.0999999999999</v>
          </cell>
          <cell r="GC390">
            <v>852.6</v>
          </cell>
          <cell r="GD390">
            <v>634.29999999999995</v>
          </cell>
          <cell r="GE390">
            <v>591.39999999999986</v>
          </cell>
          <cell r="GF390">
            <v>416.1</v>
          </cell>
          <cell r="GG390">
            <v>322.39999999999998</v>
          </cell>
          <cell r="GH390">
            <v>318.7</v>
          </cell>
          <cell r="GI390">
            <v>28.3</v>
          </cell>
          <cell r="GJ390">
            <v>4.4000000000000004</v>
          </cell>
          <cell r="GK390">
            <v>1187.5000000000002</v>
          </cell>
          <cell r="GL390">
            <v>908.5</v>
          </cell>
          <cell r="GM390">
            <v>899.1</v>
          </cell>
          <cell r="GN390">
            <v>834.6</v>
          </cell>
          <cell r="GO390">
            <v>792.30000000000007</v>
          </cell>
          <cell r="GP390">
            <v>602.20000000000005</v>
          </cell>
          <cell r="GQ390">
            <v>580.20000000000005</v>
          </cell>
          <cell r="GR390">
            <v>408.40000000000003</v>
          </cell>
          <cell r="GS390">
            <v>384.5</v>
          </cell>
          <cell r="GT390">
            <v>1275.5999999999999</v>
          </cell>
          <cell r="GU390">
            <v>46.7</v>
          </cell>
          <cell r="GV390">
            <v>21.8</v>
          </cell>
          <cell r="GW390">
            <v>2296.1999999999998</v>
          </cell>
          <cell r="GX390">
            <v>2166.1</v>
          </cell>
          <cell r="GY390">
            <v>2102.5</v>
          </cell>
          <cell r="GZ390">
            <v>1996.3</v>
          </cell>
          <cell r="HA390">
            <v>1793.6</v>
          </cell>
          <cell r="HB390">
            <v>1735.1999999999998</v>
          </cell>
          <cell r="HC390">
            <v>1695.3</v>
          </cell>
          <cell r="HD390">
            <v>1463.7</v>
          </cell>
          <cell r="HE390">
            <v>1380.2</v>
          </cell>
          <cell r="HF390">
            <v>1275.5999999999999</v>
          </cell>
          <cell r="HG390">
            <v>471.3</v>
          </cell>
          <cell r="HH390">
            <v>59.2</v>
          </cell>
          <cell r="HI390">
            <v>2992.9</v>
          </cell>
          <cell r="HJ390">
            <v>2542.4999999999995</v>
          </cell>
          <cell r="HK390">
            <v>2312.1</v>
          </cell>
          <cell r="HL390">
            <v>2192.6</v>
          </cell>
          <cell r="HM390">
            <v>2060</v>
          </cell>
          <cell r="HN390">
            <v>1940.5</v>
          </cell>
          <cell r="HO390">
            <v>1829.4999999999998</v>
          </cell>
          <cell r="HP390">
            <v>809.90000000000009</v>
          </cell>
          <cell r="HQ390">
            <v>700.6</v>
          </cell>
          <cell r="HR390">
            <v>457</v>
          </cell>
          <cell r="HS390">
            <v>217.7</v>
          </cell>
          <cell r="HT390">
            <v>103.30000000000001</v>
          </cell>
          <cell r="HU390">
            <v>1345.1</v>
          </cell>
          <cell r="HV390">
            <v>1746.1</v>
          </cell>
          <cell r="HW390">
            <v>1585.8999999999999</v>
          </cell>
          <cell r="HX390">
            <v>1500.8999999999999</v>
          </cell>
          <cell r="HY390">
            <v>1079.8</v>
          </cell>
          <cell r="HZ390">
            <v>1022.8</v>
          </cell>
          <cell r="IA390">
            <v>778.3</v>
          </cell>
          <cell r="IB390">
            <v>0</v>
          </cell>
          <cell r="IC390">
            <v>0</v>
          </cell>
          <cell r="ID390">
            <v>101.9</v>
          </cell>
          <cell r="IE390">
            <v>0</v>
          </cell>
          <cell r="IF390">
            <v>0</v>
          </cell>
          <cell r="IG390">
            <v>1603.4</v>
          </cell>
          <cell r="IH390">
            <v>0</v>
          </cell>
          <cell r="II390">
            <v>0</v>
          </cell>
          <cell r="IJ390">
            <v>0</v>
          </cell>
          <cell r="IK390">
            <v>0</v>
          </cell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149.69999999999999</v>
          </cell>
          <cell r="IQ390">
            <v>0</v>
          </cell>
          <cell r="IR390">
            <v>0</v>
          </cell>
          <cell r="IS390">
            <v>3049.8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>
            <v>0</v>
          </cell>
          <cell r="IZ390">
            <v>0</v>
          </cell>
          <cell r="JA390">
            <v>0</v>
          </cell>
        </row>
        <row r="391">
          <cell r="A391"/>
          <cell r="B391"/>
          <cell r="C391"/>
          <cell r="D391"/>
          <cell r="E391"/>
          <cell r="F391"/>
          <cell r="G391"/>
          <cell r="H391" t="str">
            <v>INDICADORES</v>
          </cell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  <cell r="S391"/>
          <cell r="T391"/>
          <cell r="U391"/>
          <cell r="V391"/>
          <cell r="W391"/>
          <cell r="X391"/>
          <cell r="Y391"/>
          <cell r="Z391"/>
          <cell r="AA391"/>
          <cell r="AB391"/>
          <cell r="AC391"/>
          <cell r="AD391"/>
          <cell r="AE391"/>
          <cell r="AF391"/>
          <cell r="AG391"/>
          <cell r="AH391"/>
          <cell r="AI391"/>
          <cell r="AJ391"/>
          <cell r="AK391"/>
          <cell r="AL391"/>
          <cell r="AM391"/>
          <cell r="AN391"/>
          <cell r="AO391"/>
          <cell r="AP391"/>
          <cell r="AQ391"/>
          <cell r="AR391"/>
          <cell r="AS391"/>
          <cell r="AT391"/>
          <cell r="AU391"/>
          <cell r="AV391"/>
          <cell r="AW391"/>
          <cell r="AX391"/>
          <cell r="AY391"/>
          <cell r="AZ391"/>
          <cell r="BA391"/>
          <cell r="BB391"/>
          <cell r="BC391"/>
          <cell r="BD391"/>
          <cell r="BE391"/>
          <cell r="BF391"/>
          <cell r="BG391"/>
          <cell r="BH391"/>
          <cell r="BI391"/>
          <cell r="BJ391"/>
          <cell r="BK391"/>
          <cell r="BL391"/>
          <cell r="BM391"/>
          <cell r="BN391"/>
          <cell r="BO391"/>
          <cell r="BP391"/>
          <cell r="BQ391"/>
          <cell r="BR391"/>
          <cell r="BS391"/>
          <cell r="BT391"/>
          <cell r="BU391"/>
          <cell r="BV391"/>
          <cell r="BW391"/>
          <cell r="BX391"/>
          <cell r="BY391"/>
          <cell r="BZ391"/>
          <cell r="CA391"/>
          <cell r="CB391"/>
          <cell r="CC391"/>
          <cell r="CD391"/>
          <cell r="CE391"/>
          <cell r="CF391"/>
          <cell r="CG391"/>
          <cell r="CH391"/>
          <cell r="CI391"/>
          <cell r="CJ391"/>
          <cell r="CK391"/>
          <cell r="CL391"/>
          <cell r="CM391"/>
          <cell r="CN391"/>
          <cell r="CO391"/>
          <cell r="CP391"/>
          <cell r="CQ391"/>
          <cell r="CR391"/>
          <cell r="CS391"/>
          <cell r="CT391"/>
          <cell r="CU391"/>
          <cell r="CV391"/>
          <cell r="CW391"/>
          <cell r="CX391"/>
          <cell r="CY391"/>
          <cell r="CZ391"/>
          <cell r="DA391"/>
          <cell r="DB391"/>
          <cell r="DC391"/>
          <cell r="DD391"/>
          <cell r="DE391"/>
          <cell r="DF391"/>
          <cell r="DG391"/>
          <cell r="DH391"/>
          <cell r="DI391"/>
          <cell r="DJ391"/>
          <cell r="DK391"/>
          <cell r="DL391"/>
          <cell r="DM391"/>
          <cell r="DN391"/>
          <cell r="DO391"/>
          <cell r="DP391"/>
          <cell r="DQ391"/>
          <cell r="DR391"/>
          <cell r="DS391"/>
          <cell r="DT391"/>
          <cell r="DU391"/>
          <cell r="DV391"/>
          <cell r="DW391"/>
          <cell r="DX391"/>
          <cell r="DY391"/>
          <cell r="DZ391"/>
          <cell r="EA391"/>
          <cell r="EB391"/>
          <cell r="EC391"/>
          <cell r="ED391"/>
          <cell r="EE391"/>
          <cell r="EF391"/>
          <cell r="EG391"/>
          <cell r="EH391"/>
          <cell r="EI391"/>
          <cell r="EJ391"/>
          <cell r="EK391"/>
          <cell r="EL391"/>
          <cell r="EM391"/>
          <cell r="EN391"/>
          <cell r="EO391"/>
          <cell r="EP391"/>
          <cell r="EQ391"/>
          <cell r="ER391"/>
          <cell r="ES391"/>
          <cell r="ET391"/>
          <cell r="EU391"/>
          <cell r="EV391"/>
          <cell r="EW391"/>
          <cell r="EX391"/>
          <cell r="EY391"/>
          <cell r="EZ391"/>
          <cell r="FA391"/>
          <cell r="FB391"/>
          <cell r="FC391"/>
          <cell r="FD391"/>
          <cell r="FE391"/>
          <cell r="FF391"/>
          <cell r="FG391"/>
          <cell r="FH391"/>
          <cell r="FI391"/>
          <cell r="FJ391"/>
          <cell r="FK391"/>
          <cell r="FL391"/>
          <cell r="FM391"/>
          <cell r="FN391"/>
          <cell r="FO391"/>
          <cell r="FP391"/>
          <cell r="FQ391"/>
          <cell r="FR391"/>
          <cell r="FS391"/>
          <cell r="FT391"/>
          <cell r="FU391"/>
          <cell r="FV391"/>
          <cell r="FW391"/>
          <cell r="FX391"/>
          <cell r="FY391"/>
          <cell r="FZ391"/>
          <cell r="GA391"/>
          <cell r="GB391"/>
          <cell r="GC391"/>
          <cell r="GD391"/>
          <cell r="GE391"/>
          <cell r="GF391"/>
          <cell r="GG391"/>
          <cell r="GH391"/>
          <cell r="GI391"/>
          <cell r="GJ391"/>
          <cell r="GK391"/>
          <cell r="GL391"/>
          <cell r="GM391"/>
          <cell r="GN391"/>
          <cell r="GO391"/>
          <cell r="GP391"/>
          <cell r="GQ391"/>
          <cell r="GR391"/>
          <cell r="GS391"/>
          <cell r="GT391"/>
          <cell r="GU391"/>
          <cell r="GV391"/>
          <cell r="GW391"/>
          <cell r="GX391"/>
          <cell r="GY391"/>
          <cell r="GZ391"/>
          <cell r="HA391"/>
          <cell r="HB391"/>
          <cell r="HC391"/>
          <cell r="HD391"/>
          <cell r="HE391"/>
          <cell r="HF391"/>
          <cell r="HG391"/>
          <cell r="HH391"/>
          <cell r="HI391"/>
          <cell r="HJ391"/>
          <cell r="HK391"/>
          <cell r="HL391"/>
          <cell r="HM391"/>
          <cell r="HN391"/>
          <cell r="HO391"/>
          <cell r="HP391"/>
          <cell r="HQ391"/>
          <cell r="HR391"/>
          <cell r="HS391"/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/>
          <cell r="IE391"/>
          <cell r="IF391"/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/>
          <cell r="C392" t="str">
            <v>GrupoSura</v>
          </cell>
          <cell r="D392"/>
          <cell r="E392"/>
          <cell r="F392"/>
          <cell r="G392"/>
          <cell r="H392" t="str">
            <v>Dividendo Anual Ord.</v>
          </cell>
          <cell r="I392">
            <v>603.4</v>
          </cell>
          <cell r="J392">
            <v>603.4</v>
          </cell>
          <cell r="K392">
            <v>603.4</v>
          </cell>
          <cell r="L392">
            <v>603.4</v>
          </cell>
          <cell r="M392">
            <v>634</v>
          </cell>
          <cell r="N392">
            <v>634</v>
          </cell>
          <cell r="O392">
            <v>634</v>
          </cell>
          <cell r="P392">
            <v>634</v>
          </cell>
          <cell r="Q392">
            <v>634</v>
          </cell>
          <cell r="R392">
            <v>634</v>
          </cell>
          <cell r="S392">
            <v>634</v>
          </cell>
          <cell r="T392">
            <v>634</v>
          </cell>
          <cell r="U392">
            <v>634</v>
          </cell>
          <cell r="V392">
            <v>634</v>
          </cell>
          <cell r="W392">
            <v>634</v>
          </cell>
          <cell r="X392">
            <v>634</v>
          </cell>
          <cell r="Y392">
            <v>550</v>
          </cell>
          <cell r="Z392">
            <v>550</v>
          </cell>
          <cell r="AA392">
            <v>550</v>
          </cell>
          <cell r="AB392">
            <v>550</v>
          </cell>
          <cell r="AC392">
            <v>550</v>
          </cell>
          <cell r="AD392">
            <v>550</v>
          </cell>
          <cell r="AE392">
            <v>550</v>
          </cell>
          <cell r="AF392">
            <v>550</v>
          </cell>
          <cell r="AG392">
            <v>550</v>
          </cell>
          <cell r="AH392">
            <v>550</v>
          </cell>
          <cell r="AI392">
            <v>550</v>
          </cell>
          <cell r="AJ392">
            <v>550</v>
          </cell>
          <cell r="AK392">
            <v>518</v>
          </cell>
          <cell r="AL392">
            <v>518</v>
          </cell>
          <cell r="AM392">
            <v>518</v>
          </cell>
          <cell r="AN392">
            <v>518</v>
          </cell>
          <cell r="AO392">
            <v>518</v>
          </cell>
          <cell r="AP392">
            <v>518</v>
          </cell>
          <cell r="AQ392">
            <v>518</v>
          </cell>
          <cell r="AR392">
            <v>518</v>
          </cell>
          <cell r="AS392">
            <v>518</v>
          </cell>
          <cell r="AT392">
            <v>518</v>
          </cell>
          <cell r="AU392">
            <v>518</v>
          </cell>
          <cell r="AV392">
            <v>518</v>
          </cell>
          <cell r="AW392">
            <v>518</v>
          </cell>
          <cell r="AX392">
            <v>488</v>
          </cell>
          <cell r="AY392">
            <v>488</v>
          </cell>
          <cell r="AZ392">
            <v>488</v>
          </cell>
          <cell r="BA392">
            <v>488</v>
          </cell>
          <cell r="BB392">
            <v>488</v>
          </cell>
          <cell r="BC392">
            <v>488</v>
          </cell>
          <cell r="BD392">
            <v>488</v>
          </cell>
          <cell r="BE392">
            <v>488</v>
          </cell>
          <cell r="BF392">
            <v>488</v>
          </cell>
          <cell r="BG392">
            <v>488</v>
          </cell>
          <cell r="BH392">
            <v>488</v>
          </cell>
          <cell r="BI392">
            <v>488</v>
          </cell>
          <cell r="BJ392">
            <v>456</v>
          </cell>
          <cell r="BK392">
            <v>456</v>
          </cell>
          <cell r="BL392">
            <v>456</v>
          </cell>
          <cell r="BM392">
            <v>456</v>
          </cell>
          <cell r="BN392">
            <v>456</v>
          </cell>
          <cell r="BO392">
            <v>456</v>
          </cell>
          <cell r="BP392">
            <v>456</v>
          </cell>
          <cell r="BQ392">
            <v>456</v>
          </cell>
          <cell r="BR392">
            <v>456</v>
          </cell>
          <cell r="BS392">
            <v>422</v>
          </cell>
          <cell r="BT392">
            <v>456</v>
          </cell>
          <cell r="BU392">
            <v>456</v>
          </cell>
          <cell r="BV392">
            <v>456</v>
          </cell>
          <cell r="BW392">
            <v>422</v>
          </cell>
          <cell r="BX392">
            <v>456</v>
          </cell>
          <cell r="BY392">
            <v>422</v>
          </cell>
          <cell r="BZ392">
            <v>422</v>
          </cell>
          <cell r="CA392">
            <v>390</v>
          </cell>
          <cell r="CB392">
            <v>422</v>
          </cell>
          <cell r="CC392"/>
          <cell r="CD392">
            <v>422</v>
          </cell>
          <cell r="CE392">
            <v>390</v>
          </cell>
          <cell r="CF392">
            <v>422</v>
          </cell>
          <cell r="CG392">
            <v>422</v>
          </cell>
          <cell r="CH392">
            <v>422</v>
          </cell>
          <cell r="CI392">
            <v>390</v>
          </cell>
          <cell r="CJ392">
            <v>422</v>
          </cell>
          <cell r="CK392">
            <v>390</v>
          </cell>
          <cell r="CL392">
            <v>422</v>
          </cell>
          <cell r="CM392">
            <v>390</v>
          </cell>
          <cell r="CN392">
            <v>422</v>
          </cell>
          <cell r="CO392">
            <v>390</v>
          </cell>
          <cell r="CP392">
            <v>422</v>
          </cell>
          <cell r="CQ392">
            <v>422</v>
          </cell>
          <cell r="CR392">
            <v>390</v>
          </cell>
          <cell r="CS392">
            <v>339</v>
          </cell>
          <cell r="CT392">
            <v>339</v>
          </cell>
          <cell r="CU392">
            <v>339</v>
          </cell>
          <cell r="CV392">
            <v>390</v>
          </cell>
          <cell r="CW392">
            <v>339</v>
          </cell>
          <cell r="CX392">
            <v>339</v>
          </cell>
          <cell r="CY392">
            <v>339</v>
          </cell>
          <cell r="CZ392">
            <v>339</v>
          </cell>
          <cell r="DA392">
            <v>390</v>
          </cell>
          <cell r="DB392">
            <v>339</v>
          </cell>
          <cell r="DC392">
            <v>390</v>
          </cell>
          <cell r="DD392">
            <v>339</v>
          </cell>
          <cell r="DE392">
            <v>339</v>
          </cell>
          <cell r="DF392">
            <v>339</v>
          </cell>
          <cell r="DG392">
            <v>339</v>
          </cell>
          <cell r="DH392">
            <v>339</v>
          </cell>
          <cell r="DI392">
            <v>339</v>
          </cell>
          <cell r="DJ392">
            <v>339</v>
          </cell>
          <cell r="DK392">
            <v>339</v>
          </cell>
          <cell r="DL392">
            <v>390</v>
          </cell>
          <cell r="DM392">
            <v>339</v>
          </cell>
          <cell r="DN392">
            <v>390</v>
          </cell>
          <cell r="DO392">
            <v>339</v>
          </cell>
          <cell r="DP392">
            <v>308</v>
          </cell>
          <cell r="DQ392">
            <v>339</v>
          </cell>
          <cell r="DR392">
            <v>308</v>
          </cell>
          <cell r="DS392">
            <v>308</v>
          </cell>
          <cell r="DT392">
            <v>308</v>
          </cell>
          <cell r="DU392">
            <v>308</v>
          </cell>
          <cell r="DV392">
            <v>308</v>
          </cell>
          <cell r="DW392">
            <v>308</v>
          </cell>
          <cell r="DX392">
            <v>308</v>
          </cell>
          <cell r="DY392">
            <v>308</v>
          </cell>
          <cell r="DZ392">
            <v>308</v>
          </cell>
          <cell r="EA392">
            <v>308</v>
          </cell>
          <cell r="EB392">
            <v>308</v>
          </cell>
          <cell r="EC392">
            <v>308</v>
          </cell>
          <cell r="ED392">
            <v>308</v>
          </cell>
          <cell r="EE392">
            <v>308</v>
          </cell>
          <cell r="EF392">
            <v>308</v>
          </cell>
          <cell r="EG392">
            <v>290</v>
          </cell>
          <cell r="EH392">
            <v>290</v>
          </cell>
          <cell r="EI392">
            <v>290</v>
          </cell>
          <cell r="EJ392">
            <v>290</v>
          </cell>
          <cell r="EK392">
            <v>290</v>
          </cell>
          <cell r="EL392">
            <v>290</v>
          </cell>
          <cell r="EM392">
            <v>290</v>
          </cell>
          <cell r="EN392">
            <v>290</v>
          </cell>
          <cell r="EO392">
            <v>290</v>
          </cell>
          <cell r="EP392">
            <v>290</v>
          </cell>
          <cell r="EQ392">
            <v>290</v>
          </cell>
          <cell r="ER392">
            <v>290</v>
          </cell>
          <cell r="ES392">
            <v>290</v>
          </cell>
          <cell r="ET392">
            <v>268</v>
          </cell>
          <cell r="EU392">
            <v>268</v>
          </cell>
          <cell r="EV392">
            <v>268</v>
          </cell>
          <cell r="EW392">
            <v>268</v>
          </cell>
          <cell r="EX392">
            <v>268</v>
          </cell>
          <cell r="EY392">
            <v>268</v>
          </cell>
          <cell r="EZ392">
            <v>268</v>
          </cell>
          <cell r="FA392">
            <v>268</v>
          </cell>
          <cell r="FB392">
            <v>268</v>
          </cell>
          <cell r="FC392">
            <v>268</v>
          </cell>
          <cell r="FD392">
            <v>252</v>
          </cell>
          <cell r="FE392">
            <v>268</v>
          </cell>
          <cell r="FF392">
            <v>252</v>
          </cell>
          <cell r="FG392">
            <v>252</v>
          </cell>
          <cell r="FH392">
            <v>252</v>
          </cell>
          <cell r="FI392">
            <v>252</v>
          </cell>
          <cell r="FJ392">
            <v>252</v>
          </cell>
          <cell r="FK392">
            <v>252</v>
          </cell>
          <cell r="FL392">
            <v>252</v>
          </cell>
          <cell r="FM392">
            <v>252</v>
          </cell>
          <cell r="FN392">
            <v>252</v>
          </cell>
          <cell r="FO392">
            <v>252</v>
          </cell>
          <cell r="FP392">
            <v>252</v>
          </cell>
          <cell r="FQ392">
            <v>252</v>
          </cell>
          <cell r="FR392">
            <v>252</v>
          </cell>
          <cell r="FS392">
            <v>252</v>
          </cell>
          <cell r="FT392">
            <v>232</v>
          </cell>
          <cell r="FU392">
            <v>252</v>
          </cell>
          <cell r="FV392">
            <v>252</v>
          </cell>
          <cell r="FW392">
            <v>232</v>
          </cell>
          <cell r="FX392">
            <v>232</v>
          </cell>
          <cell r="FY392">
            <v>232</v>
          </cell>
          <cell r="FZ392">
            <v>232</v>
          </cell>
          <cell r="GA392">
            <v>232</v>
          </cell>
          <cell r="GB392">
            <v>232</v>
          </cell>
          <cell r="GC392">
            <v>232</v>
          </cell>
          <cell r="GD392">
            <v>232</v>
          </cell>
          <cell r="GE392">
            <v>232</v>
          </cell>
          <cell r="GF392">
            <v>232</v>
          </cell>
          <cell r="GG392">
            <v>232</v>
          </cell>
          <cell r="GH392">
            <v>232</v>
          </cell>
          <cell r="GI392">
            <v>212</v>
          </cell>
          <cell r="GJ392">
            <v>212</v>
          </cell>
          <cell r="GK392">
            <v>212</v>
          </cell>
          <cell r="GL392">
            <v>212</v>
          </cell>
          <cell r="GM392">
            <v>212</v>
          </cell>
          <cell r="GN392">
            <v>212</v>
          </cell>
          <cell r="GO392">
            <v>212</v>
          </cell>
          <cell r="GP392">
            <v>212</v>
          </cell>
          <cell r="GQ392">
            <v>212</v>
          </cell>
          <cell r="GR392">
            <v>212</v>
          </cell>
          <cell r="GS392">
            <v>212</v>
          </cell>
          <cell r="GT392"/>
          <cell r="GU392"/>
          <cell r="GV392"/>
          <cell r="GW392">
            <v>196</v>
          </cell>
          <cell r="GX392"/>
          <cell r="GY392"/>
          <cell r="GZ392"/>
          <cell r="HA392"/>
          <cell r="HB392"/>
          <cell r="HC392"/>
          <cell r="HD392"/>
          <cell r="HE392"/>
          <cell r="HF392"/>
          <cell r="HG392"/>
          <cell r="HH392"/>
          <cell r="HI392">
            <v>176</v>
          </cell>
          <cell r="HJ392"/>
          <cell r="HK392"/>
          <cell r="HL392"/>
          <cell r="HM392"/>
          <cell r="HN392"/>
          <cell r="HO392"/>
          <cell r="HP392"/>
          <cell r="HQ392"/>
          <cell r="HR392"/>
          <cell r="HS392"/>
          <cell r="HT392"/>
          <cell r="HU392">
            <v>160</v>
          </cell>
          <cell r="HV392"/>
          <cell r="HW392"/>
          <cell r="HX392"/>
          <cell r="HY392"/>
          <cell r="HZ392"/>
          <cell r="IA392"/>
          <cell r="IB392"/>
          <cell r="IC392"/>
          <cell r="ID392"/>
          <cell r="IE392"/>
          <cell r="IF392"/>
          <cell r="IG392">
            <v>140</v>
          </cell>
          <cell r="IH392"/>
          <cell r="II392"/>
          <cell r="IJ392"/>
          <cell r="IK392"/>
          <cell r="IL392"/>
          <cell r="IM392"/>
          <cell r="IN392"/>
          <cell r="IO392"/>
          <cell r="IP392"/>
          <cell r="IQ392"/>
          <cell r="IR392"/>
          <cell r="IS392">
            <v>120</v>
          </cell>
          <cell r="IT392"/>
          <cell r="IU392"/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/>
          <cell r="C393" t="str">
            <v>GrupoSura</v>
          </cell>
          <cell r="D393"/>
          <cell r="E393"/>
          <cell r="F393"/>
          <cell r="G393"/>
          <cell r="H393" t="str">
            <v>Dividendo Anual Pref.</v>
          </cell>
          <cell r="I393">
            <v>603.4</v>
          </cell>
          <cell r="J393">
            <v>603.4</v>
          </cell>
          <cell r="K393">
            <v>603.4</v>
          </cell>
          <cell r="L393">
            <v>603.4</v>
          </cell>
          <cell r="M393">
            <v>634</v>
          </cell>
          <cell r="N393">
            <v>634</v>
          </cell>
          <cell r="O393">
            <v>634</v>
          </cell>
          <cell r="P393">
            <v>634</v>
          </cell>
          <cell r="Q393">
            <v>634</v>
          </cell>
          <cell r="R393">
            <v>634</v>
          </cell>
          <cell r="S393">
            <v>634</v>
          </cell>
          <cell r="T393">
            <v>634</v>
          </cell>
          <cell r="U393">
            <v>634</v>
          </cell>
          <cell r="V393">
            <v>634</v>
          </cell>
          <cell r="W393">
            <v>634</v>
          </cell>
          <cell r="X393">
            <v>634</v>
          </cell>
          <cell r="Y393">
            <v>550</v>
          </cell>
          <cell r="Z393">
            <v>550</v>
          </cell>
          <cell r="AA393">
            <v>550</v>
          </cell>
          <cell r="AB393">
            <v>550</v>
          </cell>
          <cell r="AC393">
            <v>550</v>
          </cell>
          <cell r="AD393">
            <v>550</v>
          </cell>
          <cell r="AE393">
            <v>550</v>
          </cell>
          <cell r="AF393">
            <v>550</v>
          </cell>
          <cell r="AG393">
            <v>550</v>
          </cell>
          <cell r="AH393">
            <v>550</v>
          </cell>
          <cell r="AI393">
            <v>550</v>
          </cell>
          <cell r="AJ393">
            <v>550</v>
          </cell>
          <cell r="AK393">
            <v>518</v>
          </cell>
          <cell r="AL393">
            <v>518</v>
          </cell>
          <cell r="AM393">
            <v>518</v>
          </cell>
          <cell r="AN393">
            <v>518</v>
          </cell>
          <cell r="AO393">
            <v>518</v>
          </cell>
          <cell r="AP393">
            <v>518</v>
          </cell>
          <cell r="AQ393">
            <v>518</v>
          </cell>
          <cell r="AR393">
            <v>518</v>
          </cell>
          <cell r="AS393">
            <v>518</v>
          </cell>
          <cell r="AT393">
            <v>518</v>
          </cell>
          <cell r="AU393">
            <v>518</v>
          </cell>
          <cell r="AV393">
            <v>518</v>
          </cell>
          <cell r="AW393">
            <v>518</v>
          </cell>
          <cell r="AX393">
            <v>488</v>
          </cell>
          <cell r="AY393">
            <v>488</v>
          </cell>
          <cell r="AZ393">
            <v>488</v>
          </cell>
          <cell r="BA393">
            <v>488</v>
          </cell>
          <cell r="BB393">
            <v>488</v>
          </cell>
          <cell r="BC393">
            <v>488</v>
          </cell>
          <cell r="BD393">
            <v>488</v>
          </cell>
          <cell r="BE393">
            <v>488</v>
          </cell>
          <cell r="BF393">
            <v>488</v>
          </cell>
          <cell r="BG393">
            <v>488</v>
          </cell>
          <cell r="BH393">
            <v>488</v>
          </cell>
          <cell r="BI393">
            <v>488</v>
          </cell>
          <cell r="BJ393">
            <v>456</v>
          </cell>
          <cell r="BK393">
            <v>456</v>
          </cell>
          <cell r="BL393">
            <v>456</v>
          </cell>
          <cell r="BM393">
            <v>456</v>
          </cell>
          <cell r="BN393">
            <v>456</v>
          </cell>
          <cell r="BO393">
            <v>456</v>
          </cell>
          <cell r="BP393">
            <v>456</v>
          </cell>
          <cell r="BQ393">
            <v>456</v>
          </cell>
          <cell r="BR393">
            <v>456</v>
          </cell>
          <cell r="BS393">
            <v>422</v>
          </cell>
          <cell r="BT393">
            <v>456</v>
          </cell>
          <cell r="BU393">
            <v>456</v>
          </cell>
          <cell r="BV393">
            <v>456</v>
          </cell>
          <cell r="BW393">
            <v>422</v>
          </cell>
          <cell r="BX393">
            <v>456</v>
          </cell>
          <cell r="BY393">
            <v>422</v>
          </cell>
          <cell r="BZ393">
            <v>422</v>
          </cell>
          <cell r="CA393">
            <v>975</v>
          </cell>
          <cell r="CB393">
            <v>422</v>
          </cell>
          <cell r="CC393"/>
          <cell r="CD393">
            <v>422</v>
          </cell>
          <cell r="CE393">
            <v>975</v>
          </cell>
          <cell r="CF393">
            <v>422</v>
          </cell>
          <cell r="CG393">
            <v>422</v>
          </cell>
          <cell r="CH393">
            <v>422</v>
          </cell>
          <cell r="CI393">
            <v>975</v>
          </cell>
          <cell r="CJ393">
            <v>422</v>
          </cell>
          <cell r="CK393">
            <v>975</v>
          </cell>
          <cell r="CL393">
            <v>422</v>
          </cell>
          <cell r="CM393">
            <v>975</v>
          </cell>
          <cell r="CN393">
            <v>422</v>
          </cell>
          <cell r="CO393">
            <v>975</v>
          </cell>
          <cell r="CP393">
            <v>422</v>
          </cell>
          <cell r="CQ393">
            <v>422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26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/>
          <cell r="EL393"/>
          <cell r="EM393"/>
          <cell r="EN393"/>
          <cell r="EO393"/>
          <cell r="EP393"/>
          <cell r="EQ393"/>
          <cell r="ER393"/>
          <cell r="ES393">
            <v>975</v>
          </cell>
          <cell r="ET393"/>
          <cell r="EU393"/>
          <cell r="EV393"/>
          <cell r="EW393"/>
          <cell r="EX393"/>
          <cell r="EY393"/>
          <cell r="EZ393"/>
          <cell r="FA393"/>
          <cell r="FB393"/>
          <cell r="FC393"/>
          <cell r="FD393"/>
          <cell r="FE393"/>
          <cell r="FF393"/>
          <cell r="FG393"/>
          <cell r="FH393"/>
          <cell r="FI393"/>
          <cell r="FJ393"/>
          <cell r="FK393"/>
          <cell r="FL393"/>
          <cell r="FM393"/>
          <cell r="FN393"/>
          <cell r="FO393"/>
          <cell r="FP393"/>
          <cell r="FQ393"/>
          <cell r="FR393"/>
          <cell r="FS393"/>
          <cell r="FT393"/>
          <cell r="FU393"/>
          <cell r="FV393"/>
          <cell r="FW393"/>
          <cell r="FX393"/>
          <cell r="FY393"/>
          <cell r="FZ393"/>
          <cell r="GA393"/>
          <cell r="GB393"/>
          <cell r="GC393"/>
          <cell r="GD393"/>
          <cell r="GE393"/>
          <cell r="GF393"/>
          <cell r="GG393"/>
          <cell r="GH393"/>
          <cell r="GI393"/>
          <cell r="GJ393"/>
          <cell r="GK393"/>
          <cell r="GL393"/>
          <cell r="GM393"/>
          <cell r="GN393"/>
          <cell r="GO393"/>
          <cell r="GP393"/>
          <cell r="GQ393"/>
          <cell r="GR393"/>
          <cell r="GS393"/>
          <cell r="GT393"/>
          <cell r="GU393"/>
          <cell r="GV393"/>
          <cell r="GW393"/>
          <cell r="GX393"/>
          <cell r="GY393"/>
          <cell r="GZ393"/>
          <cell r="HA393"/>
          <cell r="HB393"/>
          <cell r="HC393"/>
          <cell r="HD393"/>
          <cell r="HE393"/>
          <cell r="HF393"/>
          <cell r="HG393"/>
          <cell r="HH393"/>
          <cell r="HI393"/>
          <cell r="HJ393"/>
          <cell r="HK393"/>
          <cell r="HL393"/>
          <cell r="HM393"/>
          <cell r="HN393"/>
          <cell r="HO393"/>
          <cell r="HP393"/>
          <cell r="HQ393"/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/>
          <cell r="C394" t="str">
            <v>GrupoSura</v>
          </cell>
          <cell r="D394"/>
          <cell r="E394"/>
          <cell r="F394"/>
          <cell r="G394"/>
          <cell r="H394" t="str">
            <v>Capitalización Bursatil (COP MM)</v>
          </cell>
          <cell r="I394"/>
          <cell r="J394">
            <v>10542962.867760001</v>
          </cell>
          <cell r="K394">
            <v>11377875.014</v>
          </cell>
          <cell r="L394">
            <v>10899962.38032</v>
          </cell>
          <cell r="M394"/>
          <cell r="N394"/>
          <cell r="O394">
            <v>12962421.706</v>
          </cell>
          <cell r="P394">
            <v>14341948.268800002</v>
          </cell>
          <cell r="Q394">
            <v>12070322.548</v>
          </cell>
          <cell r="R394">
            <v>11314881.13848</v>
          </cell>
          <cell r="S394">
            <v>11760943.6292</v>
          </cell>
          <cell r="T394">
            <v>11882707.644000001</v>
          </cell>
          <cell r="U394">
            <v>10942508.34416</v>
          </cell>
          <cell r="V394">
            <v>10536346.29984</v>
          </cell>
          <cell r="W394">
            <v>10248652.898079999</v>
          </cell>
          <cell r="X394">
            <v>12225994.47264</v>
          </cell>
          <cell r="Y394">
            <v>11285263.977840001</v>
          </cell>
          <cell r="Z394">
            <v>17287260.033199999</v>
          </cell>
          <cell r="AA394">
            <v>18160226.3552</v>
          </cell>
          <cell r="AB394">
            <v>19256417.2784</v>
          </cell>
          <cell r="AC394">
            <v>18262006.640319999</v>
          </cell>
          <cell r="AD394">
            <v>19539964.414239999</v>
          </cell>
          <cell r="AE394">
            <v>18796415.241439998</v>
          </cell>
          <cell r="AF394">
            <v>19204861.914960001</v>
          </cell>
          <cell r="AG394">
            <v>19773286.628400002</v>
          </cell>
          <cell r="AH394">
            <v>19567601.27832</v>
          </cell>
          <cell r="AI394">
            <v>19022269.993999999</v>
          </cell>
          <cell r="AJ394">
            <v>20822439.799679998</v>
          </cell>
          <cell r="AK394">
            <v>21070671.113600001</v>
          </cell>
          <cell r="AL394">
            <v>20147851.215519998</v>
          </cell>
          <cell r="AM394">
            <v>20116471.601199999</v>
          </cell>
          <cell r="AN394">
            <v>18575660.94224</v>
          </cell>
          <cell r="AO394">
            <v>18603617.505040001</v>
          </cell>
          <cell r="AP394">
            <v>18048214.431199998</v>
          </cell>
          <cell r="AQ394">
            <v>18048214.431199998</v>
          </cell>
          <cell r="AR394">
            <v>20143704.9496</v>
          </cell>
          <cell r="AS394">
            <v>20876651.13792</v>
          </cell>
          <cell r="AT394">
            <v>20860308.302639998</v>
          </cell>
          <cell r="AU394">
            <v>21672286.869120002</v>
          </cell>
          <cell r="AV394">
            <v>21397455.257600002</v>
          </cell>
          <cell r="AW394">
            <v>22405392.906800002</v>
          </cell>
          <cell r="AX394">
            <v>21506383.305599999</v>
          </cell>
          <cell r="AY394">
            <v>22034309.364719998</v>
          </cell>
          <cell r="AZ394">
            <v>23136611.48432</v>
          </cell>
          <cell r="BA394">
            <v>23306872.810000002</v>
          </cell>
          <cell r="BB394">
            <v>22563854.83216</v>
          </cell>
          <cell r="BC394">
            <v>22356256.198479999</v>
          </cell>
          <cell r="BD394">
            <v>23712183.960639998</v>
          </cell>
          <cell r="BE394">
            <v>24009763.479120001</v>
          </cell>
          <cell r="BF394">
            <v>24371120.753839999</v>
          </cell>
          <cell r="BG394">
            <v>22935629.418559998</v>
          </cell>
          <cell r="BH394">
            <v>22376239.928160001</v>
          </cell>
          <cell r="BI394">
            <v>22250124.120580003</v>
          </cell>
          <cell r="BJ394">
            <v>22391971.707400002</v>
          </cell>
          <cell r="BK394">
            <v>20932274.157300003</v>
          </cell>
          <cell r="BL394">
            <v>22335308.433260001</v>
          </cell>
          <cell r="BM394">
            <v>21851617</v>
          </cell>
          <cell r="BN394">
            <v>20304492.058680002</v>
          </cell>
          <cell r="BO394">
            <v>22229993.536800001</v>
          </cell>
          <cell r="BP394">
            <v>21611475.8411</v>
          </cell>
          <cell r="BQ394">
            <v>22185595.313000001</v>
          </cell>
          <cell r="BR394">
            <v>17973507.803199999</v>
          </cell>
          <cell r="BS394">
            <v>17354378.620000001</v>
          </cell>
          <cell r="BT394">
            <v>21960194.96754</v>
          </cell>
          <cell r="BU394">
            <v>21312398.627420001</v>
          </cell>
          <cell r="BV394">
            <v>22098663.104000002</v>
          </cell>
          <cell r="BW394">
            <v>22133009.542900003</v>
          </cell>
          <cell r="BX394">
            <v>22882917</v>
          </cell>
          <cell r="BY394">
            <v>19303111.706099998</v>
          </cell>
          <cell r="BZ394">
            <v>17729608.427999999</v>
          </cell>
          <cell r="CA394">
            <v>20146155.7991</v>
          </cell>
          <cell r="CB394">
            <v>3668556.2234999998</v>
          </cell>
          <cell r="CC394">
            <v>20304375.716400001</v>
          </cell>
          <cell r="CD394">
            <v>20445086.894400001</v>
          </cell>
          <cell r="CE394">
            <v>22961721.438499998</v>
          </cell>
          <cell r="CF394">
            <v>18516963.571800001</v>
          </cell>
          <cell r="CG394">
            <v>17251190.422800001</v>
          </cell>
          <cell r="CH394">
            <v>16829056.888799999</v>
          </cell>
          <cell r="CI394">
            <v>23368240.247900002</v>
          </cell>
          <cell r="CJ394">
            <v>16557015.278000001</v>
          </cell>
          <cell r="CK394">
            <v>25320747.5528</v>
          </cell>
          <cell r="CL394">
            <v>17251190.422800001</v>
          </cell>
          <cell r="CM394">
            <v>23825128.79984</v>
          </cell>
          <cell r="CN394">
            <v>17363759.365200002</v>
          </cell>
          <cell r="CO394">
            <v>22946718.201400001</v>
          </cell>
          <cell r="CP394">
            <v>19388907.506279998</v>
          </cell>
          <cell r="CQ394">
            <v>17363759.365200002</v>
          </cell>
          <cell r="CR394">
            <v>23825128.79984</v>
          </cell>
          <cell r="CS394">
            <v>17717094.727600001</v>
          </cell>
          <cell r="CT394">
            <v>17717094.727600001</v>
          </cell>
          <cell r="CU394">
            <v>19526152.667739999</v>
          </cell>
          <cell r="CV394">
            <v>23255030.041900001</v>
          </cell>
          <cell r="CW394">
            <v>20118654.827100001</v>
          </cell>
          <cell r="CX394">
            <v>17717094.727600001</v>
          </cell>
          <cell r="CY394">
            <v>17717094.727600001</v>
          </cell>
          <cell r="CZ394">
            <v>19526152.667739999</v>
          </cell>
          <cell r="DA394">
            <v>23255030.041900001</v>
          </cell>
          <cell r="DB394">
            <v>22099683</v>
          </cell>
          <cell r="DC394">
            <v>24476188</v>
          </cell>
          <cell r="DD394">
            <v>21560581.177239999</v>
          </cell>
          <cell r="DE394">
            <v>21979976.52448</v>
          </cell>
          <cell r="DF394">
            <v>21576342.02022</v>
          </cell>
          <cell r="DG394">
            <v>22099683</v>
          </cell>
          <cell r="DH394">
            <v>22409510.222800002</v>
          </cell>
          <cell r="DI394">
            <v>21560581.177239999</v>
          </cell>
          <cell r="DJ394">
            <v>22143323.788460001</v>
          </cell>
          <cell r="DK394">
            <v>21576342.02022</v>
          </cell>
          <cell r="DL394">
            <v>22058023.133499999</v>
          </cell>
          <cell r="DM394">
            <v>22409510.222800002</v>
          </cell>
          <cell r="DN394">
            <v>21782223.269400001</v>
          </cell>
          <cell r="DO394">
            <v>22143323.788460001</v>
          </cell>
          <cell r="DP394">
            <v>21765967.281199999</v>
          </cell>
          <cell r="DQ394">
            <v>22460783.689599998</v>
          </cell>
          <cell r="DR394">
            <v>21970479.436999999</v>
          </cell>
          <cell r="DS394">
            <v>20453885.928199999</v>
          </cell>
          <cell r="DT394">
            <v>20781600.522700001</v>
          </cell>
          <cell r="DU394">
            <v>21765967.281199999</v>
          </cell>
          <cell r="DV394">
            <v>20453885.928199999</v>
          </cell>
          <cell r="DW394">
            <v>17668589.22366</v>
          </cell>
          <cell r="DX394">
            <v>17876597.1721</v>
          </cell>
          <cell r="DY394">
            <v>17949137.631499998</v>
          </cell>
          <cell r="DZ394">
            <v>18348781.197900001</v>
          </cell>
          <cell r="EA394">
            <v>18550525.390840001</v>
          </cell>
          <cell r="EB394">
            <v>17668589.22366</v>
          </cell>
          <cell r="EC394">
            <v>17876597.1721</v>
          </cell>
          <cell r="ED394">
            <v>17949137.631499998</v>
          </cell>
          <cell r="EE394">
            <v>18348781.197900001</v>
          </cell>
          <cell r="EF394">
            <v>18550525.390840001</v>
          </cell>
          <cell r="EG394">
            <v>18198689.274700001</v>
          </cell>
          <cell r="EH394">
            <v>18825072.503839999</v>
          </cell>
          <cell r="EI394">
            <v>18148255.684799999</v>
          </cell>
          <cell r="EJ394">
            <v>18547058.785999998</v>
          </cell>
          <cell r="EK394">
            <v>18412994.3752</v>
          </cell>
          <cell r="EL394">
            <v>15375041.3828</v>
          </cell>
          <cell r="EM394">
            <v>15572037.032</v>
          </cell>
          <cell r="EN394">
            <v>16632061.239600001</v>
          </cell>
          <cell r="EO394">
            <v>16885341.359999999</v>
          </cell>
          <cell r="EP394">
            <v>17729608.427999999</v>
          </cell>
          <cell r="EQ394">
            <v>18752109.654800002</v>
          </cell>
          <cell r="ER394">
            <v>17232428.932399999</v>
          </cell>
          <cell r="ES394">
            <v>18198689.274700001</v>
          </cell>
          <cell r="ET394">
            <v>17438805.3268</v>
          </cell>
          <cell r="EU394">
            <v>16603919.004000001</v>
          </cell>
          <cell r="EV394">
            <v>16557015.278000001</v>
          </cell>
          <cell r="EW394">
            <v>17579516.504799999</v>
          </cell>
          <cell r="EX394">
            <v>17964127.057999998</v>
          </cell>
          <cell r="EY394">
            <v>19230527.66</v>
          </cell>
          <cell r="EZ394">
            <v>17992269.2936</v>
          </cell>
          <cell r="FA394">
            <v>16979148.811999999</v>
          </cell>
          <cell r="FB394">
            <v>15375041.382800002</v>
          </cell>
          <cell r="FC394">
            <v>14052356.309599999</v>
          </cell>
          <cell r="FD394">
            <v>11838500.442399999</v>
          </cell>
          <cell r="FE394">
            <v>13939787.3672</v>
          </cell>
          <cell r="FF394">
            <v>11510174.360400001</v>
          </cell>
          <cell r="FG394">
            <v>11116183.062000001</v>
          </cell>
          <cell r="FH394">
            <v>10553338.35</v>
          </cell>
          <cell r="FI394">
            <v>11838500.442399999</v>
          </cell>
          <cell r="FJ394">
            <v>10506434.623999998</v>
          </cell>
          <cell r="FK394">
            <v>11510174.360400001</v>
          </cell>
          <cell r="FL394">
            <v>10121824.070799999</v>
          </cell>
          <cell r="FM394">
            <v>9418268.1808000002</v>
          </cell>
          <cell r="FN394">
            <v>9005515.3920000009</v>
          </cell>
          <cell r="FO394">
            <v>10506434.623999998</v>
          </cell>
          <cell r="FP394">
            <v>8076821.6169999996</v>
          </cell>
          <cell r="FQ394">
            <v>10121824.070799999</v>
          </cell>
          <cell r="FR394">
            <v>9418268.1808000002</v>
          </cell>
          <cell r="FS394">
            <v>9005515.3920000009</v>
          </cell>
          <cell r="FT394">
            <v>7251316.0395999998</v>
          </cell>
          <cell r="FU394">
            <v>8076821.6169999996</v>
          </cell>
          <cell r="FV394">
            <v>7457692.4400000004</v>
          </cell>
          <cell r="FW394">
            <v>7316981.2560000001</v>
          </cell>
          <cell r="FX394">
            <v>7363884.9819999998</v>
          </cell>
          <cell r="FY394">
            <v>7251316.0395999998</v>
          </cell>
          <cell r="FZ394">
            <v>6604044.6207999997</v>
          </cell>
          <cell r="GA394">
            <v>6322264.7999999998</v>
          </cell>
          <cell r="GB394">
            <v>8011156.4007999999</v>
          </cell>
          <cell r="GC394">
            <v>8245675.0307999998</v>
          </cell>
          <cell r="GD394">
            <v>7629375.6883199997</v>
          </cell>
          <cell r="GE394">
            <v>7181126.9967999998</v>
          </cell>
          <cell r="GF394">
            <v>8443541.6790399998</v>
          </cell>
          <cell r="GG394">
            <v>8050180.5823999997</v>
          </cell>
          <cell r="GH394">
            <v>6915836.9548800001</v>
          </cell>
          <cell r="GI394">
            <v>7318345.9840000002</v>
          </cell>
          <cell r="GJ394">
            <v>7592783.9583999999</v>
          </cell>
          <cell r="GK394">
            <v>9129636.6150400005</v>
          </cell>
          <cell r="GL394">
            <v>9596181.1715200003</v>
          </cell>
          <cell r="GM394">
            <v>8836902.77568</v>
          </cell>
          <cell r="GN394">
            <v>8525873.0713599995</v>
          </cell>
          <cell r="GO394">
            <v>8599056.5311999992</v>
          </cell>
          <cell r="GP394">
            <v>9111340.7500800006</v>
          </cell>
          <cell r="GQ394">
            <v>8507577.2063999996</v>
          </cell>
          <cell r="GR394">
            <v>7986145</v>
          </cell>
          <cell r="GS394">
            <v>8242287</v>
          </cell>
          <cell r="GT394"/>
          <cell r="GU394"/>
          <cell r="GV394"/>
          <cell r="GW394">
            <v>9367482.8595199995</v>
          </cell>
          <cell r="GX394"/>
          <cell r="GY394"/>
          <cell r="GZ394"/>
          <cell r="HA394"/>
          <cell r="HB394"/>
          <cell r="HC394"/>
          <cell r="HD394"/>
          <cell r="HE394"/>
          <cell r="HF394"/>
          <cell r="HG394"/>
          <cell r="HH394"/>
          <cell r="HI394"/>
          <cell r="HJ394"/>
          <cell r="HK394"/>
          <cell r="HL394"/>
          <cell r="HM394"/>
          <cell r="HN394"/>
          <cell r="HO394"/>
          <cell r="HP394"/>
          <cell r="HQ394"/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/>
          <cell r="C395" t="str">
            <v>GrupoSura</v>
          </cell>
          <cell r="D395"/>
          <cell r="E395"/>
          <cell r="F395"/>
          <cell r="G395"/>
          <cell r="H395" t="str">
            <v>Market Cap.($US)</v>
          </cell>
          <cell r="I395"/>
          <cell r="J395">
            <v>2806.4649979999999</v>
          </cell>
          <cell r="K395">
            <v>3062.4542467862402</v>
          </cell>
          <cell r="L395">
            <v>2935.7084051291599</v>
          </cell>
          <cell r="M395"/>
          <cell r="N395"/>
          <cell r="O395">
            <v>3641.6820826754602</v>
          </cell>
          <cell r="P395">
            <v>4118.7640414692296</v>
          </cell>
          <cell r="Q395">
            <v>3342.2464579225998</v>
          </cell>
          <cell r="R395">
            <v>2932.41031329823</v>
          </cell>
          <cell r="S395">
            <v>3031.9993681779001</v>
          </cell>
          <cell r="T395">
            <v>3159.9752269717401</v>
          </cell>
          <cell r="U395">
            <v>2926.2033978323202</v>
          </cell>
          <cell r="V395">
            <v>2803.0323417799309</v>
          </cell>
          <cell r="W395">
            <v>2755.8883995676047</v>
          </cell>
          <cell r="X395">
            <v>3069.3207054068398</v>
          </cell>
          <cell r="Y395">
            <v>2776.33246765285</v>
          </cell>
          <cell r="Z395">
            <v>4883.5999257597796</v>
          </cell>
          <cell r="AA395">
            <v>5323.3159961892998</v>
          </cell>
          <cell r="AB395">
            <v>5875.9824964450709</v>
          </cell>
          <cell r="AC395">
            <v>5184.4174105516568</v>
          </cell>
          <cell r="AD395">
            <v>5764.1033216635105</v>
          </cell>
          <cell r="AE395">
            <v>5429.3359179898398</v>
          </cell>
          <cell r="AF395">
            <v>5603.5123712787699</v>
          </cell>
          <cell r="AG395">
            <v>5997.6300494108</v>
          </cell>
          <cell r="AH395">
            <v>6104.0597685725597</v>
          </cell>
          <cell r="AI395">
            <v>5665.0654275690777</v>
          </cell>
          <cell r="AJ395">
            <v>6411.402399123077</v>
          </cell>
          <cell r="AK395">
            <v>6603.2802602367956</v>
          </cell>
          <cell r="AL395">
            <v>6558.5239681902067</v>
          </cell>
          <cell r="AM395">
            <v>6359.0093129674497</v>
          </cell>
          <cell r="AN395">
            <v>5716.0276766643601</v>
          </cell>
          <cell r="AO395">
            <v>5741.8218112974619</v>
          </cell>
          <cell r="AP395">
            <v>5635.769735326814</v>
          </cell>
          <cell r="AQ395">
            <v>5635.769735326814</v>
          </cell>
          <cell r="AR395">
            <v>6777.4175687878896</v>
          </cell>
          <cell r="AS395">
            <v>6895.9239271848</v>
          </cell>
          <cell r="AT395">
            <v>7253.9427700332499</v>
          </cell>
          <cell r="AU395">
            <v>7394.6659168554597</v>
          </cell>
          <cell r="AV395">
            <v>7431.4266068377301</v>
          </cell>
          <cell r="AW395">
            <v>7984.0190240460697</v>
          </cell>
          <cell r="AX395">
            <v>7734.8014204792698</v>
          </cell>
          <cell r="AY395">
            <v>7715.2834154618604</v>
          </cell>
          <cell r="AZ395">
            <v>8134.8356565851191</v>
          </cell>
          <cell r="BA395">
            <v>7810.6142124664902</v>
          </cell>
          <cell r="BB395">
            <v>7506.0476672887398</v>
          </cell>
          <cell r="BC395">
            <v>7423.77606675876</v>
          </cell>
          <cell r="BD395">
            <v>8074.5143174548002</v>
          </cell>
          <cell r="BE395">
            <v>8174.6774797912203</v>
          </cell>
          <cell r="BF395">
            <v>8136.6441821963599</v>
          </cell>
          <cell r="BG395">
            <v>7548.9357127303101</v>
          </cell>
          <cell r="BH395">
            <v>7661.9937982071078</v>
          </cell>
          <cell r="BI395">
            <v>7547.9159796393997</v>
          </cell>
          <cell r="BJ395">
            <v>7774.3423143210302</v>
          </cell>
          <cell r="BK395">
            <v>7227.3214021137501</v>
          </cell>
          <cell r="BL395">
            <v>7605.6841558981996</v>
          </cell>
          <cell r="BM395">
            <v>7282.1488790986105</v>
          </cell>
          <cell r="BN395">
            <v>6415.1389245424298</v>
          </cell>
          <cell r="BO395">
            <v>7490.74811022826</v>
          </cell>
          <cell r="BP395">
            <v>7504.1149468219901</v>
          </cell>
          <cell r="BQ395">
            <v>7562.0165221451898</v>
          </cell>
          <cell r="BR395">
            <v>5832.2407084286497</v>
          </cell>
          <cell r="BS395">
            <v>6055.1766967662697</v>
          </cell>
          <cell r="BT395">
            <v>7530.5436851807999</v>
          </cell>
          <cell r="BU395">
            <v>6944.0267653535002</v>
          </cell>
          <cell r="BV395">
            <v>7750.8165519757003</v>
          </cell>
          <cell r="BW395">
            <v>9268.1965875648002</v>
          </cell>
          <cell r="BX395">
            <v>7571.2333859999999</v>
          </cell>
          <cell r="BY395">
            <v>7493.2985408280101</v>
          </cell>
          <cell r="BZ395">
            <v>5362.8579637023595</v>
          </cell>
          <cell r="CA395">
            <v>8068.1764040304533</v>
          </cell>
          <cell r="CB395">
            <v>1115.9751357492901</v>
          </cell>
          <cell r="CC395">
            <v>8317.7156676907944</v>
          </cell>
          <cell r="CD395">
            <v>6491.5960127894496</v>
          </cell>
          <cell r="CE395">
            <v>9653.6229645247586</v>
          </cell>
          <cell r="CF395">
            <v>5971.0952796749498</v>
          </cell>
          <cell r="CG395">
            <v>5953.1409443618159</v>
          </cell>
          <cell r="CH395">
            <v>5390.57665707861</v>
          </cell>
          <cell r="CI395">
            <v>11520.074266396499</v>
          </cell>
          <cell r="CJ395">
            <v>5339.0781587178744</v>
          </cell>
          <cell r="CK395">
            <v>13197.3749636718</v>
          </cell>
          <cell r="CL395">
            <v>5953.1409443618159</v>
          </cell>
          <cell r="CM395">
            <v>12724175.963769</v>
          </cell>
          <cell r="CN395">
            <v>6716.8357884964307</v>
          </cell>
          <cell r="CO395">
            <v>12197.98010907989</v>
          </cell>
          <cell r="CP395">
            <v>7652.1367225697504</v>
          </cell>
          <cell r="CQ395">
            <v>6716.8357884964307</v>
          </cell>
          <cell r="CR395">
            <v>12724175.963769</v>
          </cell>
          <cell r="CS395">
            <v>8822.1120410703788</v>
          </cell>
          <cell r="CT395">
            <v>8822.1120410703788</v>
          </cell>
          <cell r="CU395">
            <v>10101.7050384459</v>
          </cell>
          <cell r="CV395">
            <v>10540.8101939996</v>
          </cell>
          <cell r="CW395">
            <v>10468.907724926101</v>
          </cell>
          <cell r="CX395">
            <v>8822.1120410703788</v>
          </cell>
          <cell r="CY395">
            <v>8822.1120410703788</v>
          </cell>
          <cell r="CZ395">
            <v>10101.7050384459</v>
          </cell>
          <cell r="DA395">
            <v>10540.8101939996</v>
          </cell>
          <cell r="DB395">
            <v>11618</v>
          </cell>
          <cell r="DC395">
            <v>11936.6</v>
          </cell>
          <cell r="DD395">
            <v>11338468.7761895</v>
          </cell>
          <cell r="DE395">
            <v>11450.812866782</v>
          </cell>
          <cell r="DF395">
            <v>11297405.3207443</v>
          </cell>
          <cell r="DG395">
            <v>11618</v>
          </cell>
          <cell r="DH395">
            <v>12126.8748513028</v>
          </cell>
          <cell r="DI395">
            <v>11338468.7761895</v>
          </cell>
          <cell r="DJ395">
            <v>12098.647523497051</v>
          </cell>
          <cell r="DK395">
            <v>11297405.3207443</v>
          </cell>
          <cell r="DL395">
            <v>11605.576612877769</v>
          </cell>
          <cell r="DM395">
            <v>12126.8748513028</v>
          </cell>
          <cell r="DN395">
            <v>11256.1485315791</v>
          </cell>
          <cell r="DO395">
            <v>12098.647523497051</v>
          </cell>
          <cell r="DP395">
            <v>12299.4318379872</v>
          </cell>
          <cell r="DQ395">
            <v>12383.6249033609</v>
          </cell>
          <cell r="DR395">
            <v>12256.927586366401</v>
          </cell>
          <cell r="DS395">
            <v>11232.143010568636</v>
          </cell>
          <cell r="DT395">
            <v>11517.174338864599</v>
          </cell>
          <cell r="DU395">
            <v>12299.4318379872</v>
          </cell>
          <cell r="DV395">
            <v>11232.143010568636</v>
          </cell>
          <cell r="DW395">
            <v>9785.8728918317174</v>
          </cell>
          <cell r="DX395">
            <v>10021.523438099399</v>
          </cell>
          <cell r="DY395">
            <v>10011.531550575399</v>
          </cell>
          <cell r="DZ395">
            <v>10231.9850800229</v>
          </cell>
          <cell r="EA395">
            <v>10455.42389532</v>
          </cell>
          <cell r="EB395">
            <v>9785.8728918317174</v>
          </cell>
          <cell r="EC395">
            <v>10021.523438099399</v>
          </cell>
          <cell r="ED395">
            <v>10011.531550575399</v>
          </cell>
          <cell r="EE395">
            <v>10231.9850800229</v>
          </cell>
          <cell r="EF395">
            <v>10455.42389532</v>
          </cell>
          <cell r="EG395">
            <v>10303.0988868437</v>
          </cell>
          <cell r="EH395">
            <v>10558.249000341701</v>
          </cell>
          <cell r="EI395">
            <v>9792.4941569999992</v>
          </cell>
          <cell r="EJ395">
            <v>9593.2171658799998</v>
          </cell>
          <cell r="EK395">
            <v>9592.7375745104891</v>
          </cell>
          <cell r="EL395">
            <v>8066.8577215699997</v>
          </cell>
          <cell r="EM395">
            <v>8493.9016992672096</v>
          </cell>
          <cell r="EN395">
            <v>9314.7590893613196</v>
          </cell>
          <cell r="EO395">
            <v>9585.2634584400002</v>
          </cell>
          <cell r="EP395">
            <v>9942.8066222536108</v>
          </cell>
          <cell r="EQ395">
            <v>10414.895275991001</v>
          </cell>
          <cell r="ER395">
            <v>9521.5522155100007</v>
          </cell>
          <cell r="ES395">
            <v>10303.0988868437</v>
          </cell>
          <cell r="ET395">
            <v>9267.0144628899998</v>
          </cell>
          <cell r="EU395">
            <v>8820.7453385547105</v>
          </cell>
          <cell r="EV395">
            <v>8867.8813355999991</v>
          </cell>
          <cell r="EW395">
            <v>9144.8943235200004</v>
          </cell>
          <cell r="EX395">
            <v>9642.6078825775803</v>
          </cell>
          <cell r="EY395">
            <v>10620.21730934</v>
          </cell>
          <cell r="EZ395">
            <v>9963.75288372455</v>
          </cell>
          <cell r="FA395">
            <v>7114.724956</v>
          </cell>
          <cell r="FB395">
            <v>8220.26690881371</v>
          </cell>
          <cell r="FC395">
            <v>7292.9317182599998</v>
          </cell>
          <cell r="FD395">
            <v>5968.7106156028703</v>
          </cell>
          <cell r="FE395">
            <v>7194.9183525346998</v>
          </cell>
          <cell r="FF395">
            <v>5703.7178414022501</v>
          </cell>
          <cell r="FG395">
            <v>5623.0963997465396</v>
          </cell>
          <cell r="FH395">
            <v>5550.2979696967004</v>
          </cell>
          <cell r="FI395">
            <v>5968.7106156028703</v>
          </cell>
          <cell r="FJ395">
            <v>5207.3456363108498</v>
          </cell>
          <cell r="FK395">
            <v>5703.7178414022501</v>
          </cell>
          <cell r="FL395">
            <v>4939.3070914704304</v>
          </cell>
          <cell r="FM395">
            <v>4507.5123133708703</v>
          </cell>
          <cell r="FN395">
            <v>4043.2109089987398</v>
          </cell>
          <cell r="FO395">
            <v>5207.3456363108498</v>
          </cell>
          <cell r="FP395">
            <v>3401.328</v>
          </cell>
          <cell r="FQ395">
            <v>4939.3070914704304</v>
          </cell>
          <cell r="FR395">
            <v>4507.5123133708703</v>
          </cell>
          <cell r="FS395">
            <v>4043.2109089987398</v>
          </cell>
          <cell r="FT395">
            <v>3220.6452561535102</v>
          </cell>
          <cell r="FU395">
            <v>3401.328</v>
          </cell>
          <cell r="FV395">
            <v>3019.7551140380201</v>
          </cell>
          <cell r="FW395">
            <v>2912.4118440000002</v>
          </cell>
          <cell r="FX395">
            <v>3267.7457084007701</v>
          </cell>
          <cell r="FY395">
            <v>3220.6452561535102</v>
          </cell>
          <cell r="FZ395">
            <v>2829.908246</v>
          </cell>
          <cell r="GA395">
            <v>2762.34789864</v>
          </cell>
          <cell r="GB395">
            <v>3877.2659010000002</v>
          </cell>
          <cell r="GC395">
            <v>4463.2074765381903</v>
          </cell>
          <cell r="GD395">
            <v>4283.6508880000001</v>
          </cell>
          <cell r="GE395">
            <v>4145.4619012000003</v>
          </cell>
          <cell r="GF395">
            <v>4756.5065070000001</v>
          </cell>
          <cell r="GG395">
            <v>4485.6707389499998</v>
          </cell>
          <cell r="GH395">
            <v>3751.4848750000001</v>
          </cell>
          <cell r="GI395">
            <v>3841.0583630000001</v>
          </cell>
          <cell r="GJ395">
            <v>3828.582328</v>
          </cell>
          <cell r="GK395">
            <v>4741.4614780358952</v>
          </cell>
          <cell r="GL395">
            <v>4983.7606116830193</v>
          </cell>
          <cell r="GM395">
            <v>4589.4306490808358</v>
          </cell>
          <cell r="GN395">
            <v>4427.8978933160861</v>
          </cell>
          <cell r="GO395">
            <v>4.4659056005548496</v>
          </cell>
          <cell r="GP395">
            <v>4.731959551226204</v>
          </cell>
          <cell r="GQ395">
            <v>4.4183959665063952</v>
          </cell>
          <cell r="GR395">
            <v>4.1475910238452647</v>
          </cell>
          <cell r="GS395">
            <v>4.2806179423434605</v>
          </cell>
          <cell r="GT395"/>
          <cell r="GU395"/>
          <cell r="GV395"/>
          <cell r="GW395">
            <v>4864.9865265618791</v>
          </cell>
          <cell r="GX395"/>
          <cell r="GY395"/>
          <cell r="GZ395"/>
          <cell r="HA395"/>
          <cell r="HB395"/>
          <cell r="HC395"/>
          <cell r="HD395"/>
          <cell r="HE395"/>
          <cell r="HF395"/>
          <cell r="HG395"/>
          <cell r="HH395"/>
          <cell r="HI395"/>
          <cell r="HJ395"/>
          <cell r="HK395"/>
          <cell r="HL395"/>
          <cell r="HM395"/>
          <cell r="HN395"/>
          <cell r="HO395"/>
          <cell r="HP395"/>
          <cell r="HQ395"/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69037260</v>
          </cell>
          <cell r="EB396">
            <v>469037260</v>
          </cell>
          <cell r="EC396">
            <v>469037260</v>
          </cell>
          <cell r="ED396">
            <v>469037260</v>
          </cell>
          <cell r="EE396">
            <v>469037260</v>
          </cell>
          <cell r="EF396">
            <v>469037260</v>
          </cell>
          <cell r="EG396">
            <v>469037260</v>
          </cell>
          <cell r="EH396">
            <v>469037260</v>
          </cell>
          <cell r="EI396">
            <v>469037260</v>
          </cell>
          <cell r="EJ396">
            <v>469037260</v>
          </cell>
          <cell r="EK396">
            <v>469037260</v>
          </cell>
          <cell r="EL396">
            <v>469037260</v>
          </cell>
          <cell r="EM396">
            <v>469037260</v>
          </cell>
          <cell r="EN396">
            <v>469037260</v>
          </cell>
          <cell r="EO396">
            <v>469037260</v>
          </cell>
          <cell r="EP396">
            <v>469037260</v>
          </cell>
          <cell r="EQ396">
            <v>469037260</v>
          </cell>
          <cell r="ER396">
            <v>469037260</v>
          </cell>
          <cell r="ES396">
            <v>469037260</v>
          </cell>
          <cell r="ET396">
            <v>469037260</v>
          </cell>
          <cell r="EU396">
            <v>469037260</v>
          </cell>
          <cell r="EV396">
            <v>469037260</v>
          </cell>
          <cell r="EW396">
            <v>469037260</v>
          </cell>
          <cell r="EX396">
            <v>469037260</v>
          </cell>
          <cell r="EY396">
            <v>469037260</v>
          </cell>
          <cell r="EZ396">
            <v>469037260</v>
          </cell>
          <cell r="FA396">
            <v>469037260</v>
          </cell>
          <cell r="FB396">
            <v>469037260</v>
          </cell>
          <cell r="FC396">
            <v>469037260</v>
          </cell>
          <cell r="FD396">
            <v>469037260</v>
          </cell>
          <cell r="FE396">
            <v>469037260</v>
          </cell>
          <cell r="FF396">
            <v>469037260</v>
          </cell>
          <cell r="FG396">
            <v>469037260</v>
          </cell>
          <cell r="FH396">
            <v>469037260</v>
          </cell>
          <cell r="FI396">
            <v>469037260</v>
          </cell>
          <cell r="FJ396">
            <v>469037260</v>
          </cell>
          <cell r="FK396">
            <v>469037260</v>
          </cell>
          <cell r="FL396">
            <v>469037260</v>
          </cell>
          <cell r="FM396">
            <v>469037260</v>
          </cell>
          <cell r="FN396">
            <v>469037260</v>
          </cell>
          <cell r="FO396">
            <v>469037260</v>
          </cell>
          <cell r="FP396">
            <v>469037260</v>
          </cell>
          <cell r="FQ396">
            <v>469037260</v>
          </cell>
          <cell r="FR396">
            <v>469037260</v>
          </cell>
          <cell r="FS396">
            <v>469037260</v>
          </cell>
          <cell r="FT396">
            <v>469037260</v>
          </cell>
          <cell r="FU396">
            <v>469037260</v>
          </cell>
          <cell r="FV396">
            <v>469037260</v>
          </cell>
          <cell r="FW396">
            <v>469037260</v>
          </cell>
          <cell r="FX396">
            <v>469037260</v>
          </cell>
          <cell r="FY396">
            <v>469037260</v>
          </cell>
          <cell r="FZ396">
            <v>469037260</v>
          </cell>
          <cell r="GA396">
            <v>469037260</v>
          </cell>
          <cell r="GB396">
            <v>469037260</v>
          </cell>
          <cell r="GC396">
            <v>469037260</v>
          </cell>
          <cell r="GD396">
            <v>457396624</v>
          </cell>
          <cell r="GE396">
            <v>457396624</v>
          </cell>
          <cell r="GF396">
            <v>457396624</v>
          </cell>
          <cell r="GG396">
            <v>457396624</v>
          </cell>
          <cell r="GH396">
            <v>457396624</v>
          </cell>
          <cell r="GI396">
            <v>457396624</v>
          </cell>
          <cell r="GJ396">
            <v>457396624</v>
          </cell>
          <cell r="GK396">
            <v>457396624</v>
          </cell>
          <cell r="GL396">
            <v>457396624</v>
          </cell>
          <cell r="GM396">
            <v>457396624</v>
          </cell>
          <cell r="GN396">
            <v>457396624</v>
          </cell>
          <cell r="GO396">
            <v>457396624</v>
          </cell>
          <cell r="GP396">
            <v>457396624</v>
          </cell>
          <cell r="GQ396">
            <v>457396624</v>
          </cell>
          <cell r="GR396">
            <v>457396624</v>
          </cell>
          <cell r="GS396">
            <v>457396624</v>
          </cell>
          <cell r="GT396">
            <v>457396624</v>
          </cell>
          <cell r="GU396">
            <v>457396624</v>
          </cell>
          <cell r="GV396">
            <v>457396624</v>
          </cell>
          <cell r="GW396">
            <v>457396624</v>
          </cell>
          <cell r="GX396">
            <v>457396624</v>
          </cell>
          <cell r="GY396">
            <v>457396624</v>
          </cell>
          <cell r="GZ396">
            <v>457396624</v>
          </cell>
          <cell r="HA396">
            <v>457396624</v>
          </cell>
          <cell r="HB396">
            <v>457396624</v>
          </cell>
          <cell r="HC396">
            <v>457396624</v>
          </cell>
          <cell r="HD396">
            <v>457396624</v>
          </cell>
          <cell r="HE396">
            <v>457396624</v>
          </cell>
          <cell r="HF396">
            <v>457396624</v>
          </cell>
          <cell r="HG396">
            <v>457396624</v>
          </cell>
          <cell r="HH396">
            <v>457396624</v>
          </cell>
          <cell r="HI396">
            <v>457396624</v>
          </cell>
          <cell r="HJ396">
            <v>457396624</v>
          </cell>
          <cell r="HK396">
            <v>457396624</v>
          </cell>
          <cell r="HL396">
            <v>390834265</v>
          </cell>
          <cell r="HM396">
            <v>390834265</v>
          </cell>
          <cell r="HN396">
            <v>390834265</v>
          </cell>
          <cell r="HO396">
            <v>390834265</v>
          </cell>
          <cell r="HP396">
            <v>382693009</v>
          </cell>
          <cell r="HQ396">
            <v>382693009</v>
          </cell>
          <cell r="HR396">
            <v>364693009</v>
          </cell>
          <cell r="HS396">
            <v>364693009</v>
          </cell>
          <cell r="HT396">
            <v>364693009</v>
          </cell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64693009</v>
          </cell>
          <cell r="IH396">
            <v>364693009</v>
          </cell>
          <cell r="II396">
            <v>364693009</v>
          </cell>
          <cell r="IJ396">
            <v>364693009</v>
          </cell>
          <cell r="IK396">
            <v>364693009</v>
          </cell>
          <cell r="IL396">
            <v>364693009</v>
          </cell>
          <cell r="IM396">
            <v>364693009</v>
          </cell>
          <cell r="IN396">
            <v>364693009</v>
          </cell>
          <cell r="IO396">
            <v>364693009</v>
          </cell>
          <cell r="IP396">
            <v>364693009</v>
          </cell>
          <cell r="IQ396">
            <v>364693009</v>
          </cell>
          <cell r="IR396">
            <v>347908236</v>
          </cell>
          <cell r="IS396">
            <v>347908236</v>
          </cell>
          <cell r="IT396">
            <v>347908236</v>
          </cell>
          <cell r="IU396">
            <v>347908236</v>
          </cell>
          <cell r="IV396">
            <v>347908236</v>
          </cell>
          <cell r="IW396">
            <v>347908236</v>
          </cell>
          <cell r="IX396">
            <v>347908236</v>
          </cell>
          <cell r="IY396">
            <v>347908236</v>
          </cell>
          <cell r="IZ396">
            <v>347908236</v>
          </cell>
          <cell r="JA396">
            <v>347908236</v>
          </cell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12940288</v>
          </cell>
          <cell r="M397">
            <v>112940288</v>
          </cell>
          <cell r="N397">
            <v>112940288</v>
          </cell>
          <cell r="O397">
            <v>112940288</v>
          </cell>
          <cell r="P397">
            <v>112940288</v>
          </cell>
          <cell r="Q397">
            <v>112940288</v>
          </cell>
          <cell r="R397">
            <v>112940288</v>
          </cell>
          <cell r="S397">
            <v>112940288</v>
          </cell>
          <cell r="T397">
            <v>112940288</v>
          </cell>
          <cell r="U397">
            <v>112940288</v>
          </cell>
          <cell r="V397">
            <v>112940288</v>
          </cell>
          <cell r="W397">
            <v>112940288</v>
          </cell>
          <cell r="X397">
            <v>112940288</v>
          </cell>
          <cell r="Y397">
            <v>112940288</v>
          </cell>
          <cell r="Z397">
            <v>112940288</v>
          </cell>
          <cell r="AA397">
            <v>112940288</v>
          </cell>
          <cell r="AB397">
            <v>112940288</v>
          </cell>
          <cell r="AC397">
            <v>112940288</v>
          </cell>
          <cell r="AD397">
            <v>112940288</v>
          </cell>
          <cell r="AE397">
            <v>112940288</v>
          </cell>
          <cell r="AF397">
            <v>112940288</v>
          </cell>
          <cell r="AG397">
            <v>112940288</v>
          </cell>
          <cell r="AH397">
            <v>112940288</v>
          </cell>
          <cell r="AI397">
            <v>112940288</v>
          </cell>
          <cell r="AJ397">
            <v>112940288</v>
          </cell>
          <cell r="AK397">
            <v>112940288</v>
          </cell>
          <cell r="AL397">
            <v>112940288</v>
          </cell>
          <cell r="AM397">
            <v>112940288</v>
          </cell>
          <cell r="AN397">
            <v>112940288</v>
          </cell>
          <cell r="AO397">
            <v>112940288</v>
          </cell>
          <cell r="AP397">
            <v>112940288</v>
          </cell>
          <cell r="AQ397">
            <v>112940288</v>
          </cell>
          <cell r="AR397">
            <v>112940288</v>
          </cell>
          <cell r="AS397">
            <v>112940288</v>
          </cell>
          <cell r="AT397">
            <v>112940288</v>
          </cell>
          <cell r="AU397">
            <v>112940288</v>
          </cell>
          <cell r="AV397">
            <v>112940288</v>
          </cell>
          <cell r="AW397">
            <v>112940288</v>
          </cell>
          <cell r="AX397">
            <v>112940288</v>
          </cell>
          <cell r="AY397">
            <v>112940288</v>
          </cell>
          <cell r="AZ397">
            <v>112940288</v>
          </cell>
          <cell r="BA397">
            <v>112940288</v>
          </cell>
          <cell r="BB397">
            <v>112940288</v>
          </cell>
          <cell r="BC397">
            <v>112940288</v>
          </cell>
          <cell r="BD397">
            <v>112940288</v>
          </cell>
          <cell r="BE397">
            <v>112940288</v>
          </cell>
          <cell r="BF397">
            <v>112940288</v>
          </cell>
          <cell r="BG397">
            <v>112940288</v>
          </cell>
          <cell r="BH397">
            <v>112940288</v>
          </cell>
          <cell r="BI397">
            <v>112940288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63</v>
          </cell>
          <cell r="CJ397">
            <v>106334963</v>
          </cell>
          <cell r="CK397">
            <v>106334963</v>
          </cell>
          <cell r="CL397">
            <v>106334963</v>
          </cell>
          <cell r="CM397">
            <v>106334963</v>
          </cell>
          <cell r="CN397">
            <v>106334963</v>
          </cell>
          <cell r="CO397">
            <v>106334963</v>
          </cell>
          <cell r="CP397">
            <v>106334963</v>
          </cell>
          <cell r="CQ397">
            <v>106334963</v>
          </cell>
          <cell r="CR397">
            <v>106334963</v>
          </cell>
          <cell r="CS397">
            <v>106334963</v>
          </cell>
          <cell r="CT397">
            <v>106334963</v>
          </cell>
          <cell r="CU397">
            <v>106334963</v>
          </cell>
          <cell r="CV397">
            <v>106334963</v>
          </cell>
          <cell r="CW397">
            <v>106334963</v>
          </cell>
          <cell r="CX397">
            <v>106334963</v>
          </cell>
          <cell r="CY397">
            <v>106334963</v>
          </cell>
          <cell r="CZ397">
            <v>106334963</v>
          </cell>
          <cell r="DA397">
            <v>106334963</v>
          </cell>
          <cell r="DB397">
            <v>106334963</v>
          </cell>
          <cell r="DC397">
            <v>106334963</v>
          </cell>
          <cell r="DD397">
            <v>106334963</v>
          </cell>
          <cell r="DE397">
            <v>106334963</v>
          </cell>
          <cell r="DF397">
            <v>106334963</v>
          </cell>
          <cell r="DG397">
            <v>106334963</v>
          </cell>
          <cell r="DH397">
            <v>106334963</v>
          </cell>
          <cell r="DI397">
            <v>106334963</v>
          </cell>
          <cell r="DJ397">
            <v>106334963</v>
          </cell>
          <cell r="DK397">
            <v>106334963</v>
          </cell>
          <cell r="DL397">
            <v>106334963</v>
          </cell>
          <cell r="DM397">
            <v>106334963</v>
          </cell>
          <cell r="DN397">
            <v>106334963</v>
          </cell>
          <cell r="DO397">
            <v>106334963</v>
          </cell>
          <cell r="DP397">
            <v>106334963</v>
          </cell>
          <cell r="DQ397">
            <v>106334963</v>
          </cell>
          <cell r="DR397">
            <v>106334963</v>
          </cell>
          <cell r="DS397">
            <v>106334963</v>
          </cell>
          <cell r="DT397">
            <v>106334963</v>
          </cell>
          <cell r="DU397">
            <v>106334963</v>
          </cell>
          <cell r="DV397">
            <v>106334963</v>
          </cell>
          <cell r="DW397">
            <v>106334963</v>
          </cell>
          <cell r="DX397">
            <v>106334963</v>
          </cell>
          <cell r="DY397">
            <v>106334963</v>
          </cell>
          <cell r="DZ397">
            <v>106334963</v>
          </cell>
          <cell r="EA397">
            <v>106334963</v>
          </cell>
          <cell r="EB397">
            <v>106334963</v>
          </cell>
          <cell r="EC397">
            <v>106334963</v>
          </cell>
          <cell r="ED397">
            <v>106334963</v>
          </cell>
          <cell r="EE397">
            <v>106334963</v>
          </cell>
          <cell r="EF397">
            <v>106334963</v>
          </cell>
          <cell r="EG397">
            <v>106334963</v>
          </cell>
          <cell r="EH397">
            <v>106334963</v>
          </cell>
          <cell r="EI397">
            <v>106334963</v>
          </cell>
          <cell r="EJ397">
            <v>106334963</v>
          </cell>
          <cell r="EK397"/>
          <cell r="EL397"/>
          <cell r="EM397"/>
          <cell r="EN397"/>
          <cell r="EO397"/>
          <cell r="EP397"/>
          <cell r="EQ397"/>
          <cell r="ER397"/>
          <cell r="ES397">
            <v>106334963</v>
          </cell>
          <cell r="ET397"/>
          <cell r="EU397"/>
          <cell r="EV397"/>
          <cell r="EW397"/>
          <cell r="EX397"/>
          <cell r="EY397"/>
          <cell r="EZ397"/>
          <cell r="FA397"/>
          <cell r="FB397"/>
          <cell r="FC397"/>
          <cell r="FD397"/>
          <cell r="FE397"/>
          <cell r="FF397"/>
          <cell r="FG397"/>
          <cell r="FH397"/>
          <cell r="FI397"/>
          <cell r="FJ397"/>
          <cell r="FK397"/>
          <cell r="FL397"/>
          <cell r="FM397"/>
          <cell r="FN397"/>
          <cell r="FO397"/>
          <cell r="FP397"/>
          <cell r="FQ397"/>
          <cell r="FR397"/>
          <cell r="FS397"/>
          <cell r="FT397"/>
          <cell r="FU397"/>
          <cell r="FV397"/>
          <cell r="FW397"/>
          <cell r="FX397"/>
          <cell r="FY397"/>
          <cell r="FZ397"/>
          <cell r="GA397"/>
          <cell r="GB397"/>
          <cell r="GC397"/>
          <cell r="GD397"/>
          <cell r="GE397"/>
          <cell r="GF397"/>
          <cell r="GG397"/>
          <cell r="GH397"/>
          <cell r="GI397"/>
          <cell r="GJ397"/>
          <cell r="GK397"/>
          <cell r="GL397"/>
          <cell r="GM397"/>
          <cell r="GN397"/>
          <cell r="GO397"/>
          <cell r="GP397"/>
          <cell r="GQ397"/>
          <cell r="GR397"/>
          <cell r="GS397"/>
          <cell r="GT397"/>
          <cell r="GU397"/>
          <cell r="GV397"/>
          <cell r="GW397"/>
          <cell r="GX397"/>
          <cell r="GY397"/>
          <cell r="GZ397"/>
          <cell r="HA397"/>
          <cell r="HB397"/>
          <cell r="HC397"/>
          <cell r="HD397"/>
          <cell r="HE397"/>
          <cell r="HF397"/>
          <cell r="HG397"/>
          <cell r="HH397"/>
          <cell r="HI397"/>
          <cell r="HJ397"/>
          <cell r="HK397"/>
          <cell r="HL397"/>
          <cell r="HM397"/>
          <cell r="HN397"/>
          <cell r="HO397"/>
          <cell r="HP397"/>
          <cell r="HQ397"/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81977548</v>
          </cell>
          <cell r="M398">
            <v>581977548</v>
          </cell>
          <cell r="N398">
            <v>581977548</v>
          </cell>
          <cell r="O398">
            <v>581977548</v>
          </cell>
          <cell r="P398">
            <v>581977548</v>
          </cell>
          <cell r="Q398">
            <v>581977548</v>
          </cell>
          <cell r="R398">
            <v>581977548</v>
          </cell>
          <cell r="S398">
            <v>581977548</v>
          </cell>
          <cell r="T398">
            <v>581977548</v>
          </cell>
          <cell r="U398">
            <v>581977548</v>
          </cell>
          <cell r="V398">
            <v>581977548</v>
          </cell>
          <cell r="W398">
            <v>581977548</v>
          </cell>
          <cell r="X398">
            <v>581977548</v>
          </cell>
          <cell r="Y398">
            <v>581977548</v>
          </cell>
          <cell r="Z398">
            <v>581977548</v>
          </cell>
          <cell r="AA398">
            <v>581977548</v>
          </cell>
          <cell r="AB398">
            <v>581977548</v>
          </cell>
          <cell r="AC398">
            <v>581977548</v>
          </cell>
          <cell r="AD398">
            <v>581977548</v>
          </cell>
          <cell r="AE398">
            <v>581977548</v>
          </cell>
          <cell r="AF398">
            <v>581977548</v>
          </cell>
          <cell r="AG398">
            <v>581977548</v>
          </cell>
          <cell r="AH398">
            <v>581977548</v>
          </cell>
          <cell r="AI398">
            <v>581977548</v>
          </cell>
          <cell r="AJ398">
            <v>581977548</v>
          </cell>
          <cell r="AK398">
            <v>581977548</v>
          </cell>
          <cell r="AL398">
            <v>581977548</v>
          </cell>
          <cell r="AM398">
            <v>581977548</v>
          </cell>
          <cell r="AN398">
            <v>581977548</v>
          </cell>
          <cell r="AO398">
            <v>581977548</v>
          </cell>
          <cell r="AP398">
            <v>581977548</v>
          </cell>
          <cell r="AQ398">
            <v>581977548</v>
          </cell>
          <cell r="AR398">
            <v>581977548</v>
          </cell>
          <cell r="AS398">
            <v>581977548</v>
          </cell>
          <cell r="AT398">
            <v>581977548</v>
          </cell>
          <cell r="AU398">
            <v>581977548</v>
          </cell>
          <cell r="AV398">
            <v>581977548</v>
          </cell>
          <cell r="AW398">
            <v>581977548</v>
          </cell>
          <cell r="AX398">
            <v>581977548</v>
          </cell>
          <cell r="AY398">
            <v>581977548</v>
          </cell>
          <cell r="AZ398">
            <v>581977548</v>
          </cell>
          <cell r="BA398">
            <v>581977548</v>
          </cell>
          <cell r="BB398">
            <v>581977548</v>
          </cell>
          <cell r="BC398">
            <v>581977548</v>
          </cell>
          <cell r="BD398">
            <v>581977548</v>
          </cell>
          <cell r="BE398">
            <v>581977548</v>
          </cell>
          <cell r="BF398">
            <v>581977548</v>
          </cell>
          <cell r="BG398">
            <v>581977548</v>
          </cell>
          <cell r="BH398">
            <v>581977548</v>
          </cell>
          <cell r="BI398">
            <v>581977548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575372223</v>
          </cell>
          <cell r="CJ398">
            <v>575372223</v>
          </cell>
          <cell r="CK398">
            <v>575372223</v>
          </cell>
          <cell r="CL398">
            <v>575372223</v>
          </cell>
          <cell r="CM398">
            <v>575372223</v>
          </cell>
          <cell r="CN398">
            <v>575372223</v>
          </cell>
          <cell r="CO398">
            <v>575372223</v>
          </cell>
          <cell r="CP398">
            <v>575372223</v>
          </cell>
          <cell r="CQ398">
            <v>575372223</v>
          </cell>
          <cell r="CR398">
            <v>575372223</v>
          </cell>
          <cell r="CS398">
            <v>575372223</v>
          </cell>
          <cell r="CT398">
            <v>575372223</v>
          </cell>
          <cell r="CU398">
            <v>575372223</v>
          </cell>
          <cell r="CV398">
            <v>575372223</v>
          </cell>
          <cell r="CW398">
            <v>575372223</v>
          </cell>
          <cell r="CX398">
            <v>575372223</v>
          </cell>
          <cell r="CY398">
            <v>575372223</v>
          </cell>
          <cell r="CZ398">
            <v>575372223</v>
          </cell>
          <cell r="DA398">
            <v>575372223</v>
          </cell>
          <cell r="DB398">
            <v>575372223</v>
          </cell>
          <cell r="DC398">
            <v>575372223</v>
          </cell>
          <cell r="DD398">
            <v>575372223</v>
          </cell>
          <cell r="DE398">
            <v>575372223</v>
          </cell>
          <cell r="DF398">
            <v>575372223</v>
          </cell>
          <cell r="DG398">
            <v>575372223</v>
          </cell>
          <cell r="DH398">
            <v>575372223</v>
          </cell>
          <cell r="DI398">
            <v>575372223</v>
          </cell>
          <cell r="DJ398">
            <v>575372223</v>
          </cell>
          <cell r="DK398">
            <v>575372223</v>
          </cell>
          <cell r="DL398">
            <v>575372223</v>
          </cell>
          <cell r="DM398">
            <v>575372223</v>
          </cell>
          <cell r="DN398">
            <v>575372223</v>
          </cell>
          <cell r="DO398">
            <v>575372223</v>
          </cell>
          <cell r="DP398">
            <v>575372223</v>
          </cell>
          <cell r="DQ398">
            <v>575372223</v>
          </cell>
          <cell r="DR398">
            <v>575372223</v>
          </cell>
          <cell r="DS398">
            <v>575372223</v>
          </cell>
          <cell r="DT398">
            <v>575372223</v>
          </cell>
          <cell r="DU398">
            <v>575372223</v>
          </cell>
          <cell r="DV398">
            <v>575372223</v>
          </cell>
          <cell r="DW398">
            <v>575372223</v>
          </cell>
          <cell r="DX398">
            <v>575372223</v>
          </cell>
          <cell r="DY398">
            <v>575372223</v>
          </cell>
          <cell r="DZ398">
            <v>575372223</v>
          </cell>
          <cell r="EA398">
            <v>575372223</v>
          </cell>
          <cell r="EB398">
            <v>575372223</v>
          </cell>
          <cell r="EC398">
            <v>575372223</v>
          </cell>
          <cell r="ED398">
            <v>575372223</v>
          </cell>
          <cell r="EE398">
            <v>575372223</v>
          </cell>
          <cell r="EF398">
            <v>575372223</v>
          </cell>
          <cell r="EG398">
            <v>575372223</v>
          </cell>
          <cell r="EH398">
            <v>575372223</v>
          </cell>
          <cell r="EI398">
            <v>575372223</v>
          </cell>
          <cell r="EJ398">
            <v>575372223</v>
          </cell>
          <cell r="EK398"/>
          <cell r="EL398"/>
          <cell r="EM398">
            <v>469037260</v>
          </cell>
          <cell r="EN398"/>
          <cell r="EO398">
            <v>469037260</v>
          </cell>
          <cell r="EP398"/>
          <cell r="EQ398"/>
          <cell r="ER398">
            <v>469037260</v>
          </cell>
          <cell r="ES398">
            <v>575372223</v>
          </cell>
          <cell r="ET398">
            <v>469037260</v>
          </cell>
          <cell r="EU398">
            <v>469037260</v>
          </cell>
          <cell r="EV398">
            <v>469037260</v>
          </cell>
          <cell r="EW398"/>
          <cell r="EX398"/>
          <cell r="EY398"/>
          <cell r="EZ398"/>
          <cell r="FA398"/>
          <cell r="FB398"/>
          <cell r="FC398"/>
          <cell r="FD398"/>
          <cell r="FE398"/>
          <cell r="FF398"/>
          <cell r="FG398"/>
          <cell r="FH398"/>
          <cell r="FI398"/>
          <cell r="FJ398"/>
          <cell r="FK398"/>
          <cell r="FL398"/>
          <cell r="FM398"/>
          <cell r="FN398"/>
          <cell r="FO398"/>
          <cell r="FP398"/>
          <cell r="FQ398"/>
          <cell r="FR398"/>
          <cell r="FS398"/>
          <cell r="FT398"/>
          <cell r="FU398"/>
          <cell r="FV398"/>
          <cell r="FW398"/>
          <cell r="FX398"/>
          <cell r="FY398"/>
          <cell r="FZ398"/>
          <cell r="GA398"/>
          <cell r="GB398"/>
          <cell r="GC398"/>
          <cell r="GD398"/>
          <cell r="GE398"/>
          <cell r="GF398"/>
          <cell r="GG398"/>
          <cell r="GH398"/>
          <cell r="GI398"/>
          <cell r="GJ398"/>
          <cell r="GK398"/>
          <cell r="GL398"/>
          <cell r="GM398"/>
          <cell r="GN398"/>
          <cell r="GO398"/>
          <cell r="GP398"/>
          <cell r="GQ398"/>
          <cell r="GR398"/>
          <cell r="GS398"/>
          <cell r="GT398"/>
          <cell r="GU398"/>
          <cell r="GV398"/>
          <cell r="GW398"/>
          <cell r="GX398"/>
          <cell r="GY398"/>
          <cell r="GZ398"/>
          <cell r="HA398"/>
          <cell r="HB398"/>
          <cell r="HC398"/>
          <cell r="HD398"/>
          <cell r="HE398"/>
          <cell r="HF398"/>
          <cell r="HG398"/>
          <cell r="HH398"/>
          <cell r="HI398"/>
          <cell r="HJ398"/>
          <cell r="HK398"/>
          <cell r="HL398"/>
          <cell r="HM398"/>
          <cell r="HN398"/>
          <cell r="HO398"/>
          <cell r="HP398"/>
          <cell r="HQ398"/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8404</v>
          </cell>
          <cell r="J399">
            <v>8149</v>
          </cell>
          <cell r="K399">
            <v>8097</v>
          </cell>
          <cell r="L399">
            <v>7817</v>
          </cell>
          <cell r="M399">
            <v>7937</v>
          </cell>
          <cell r="N399">
            <v>7738</v>
          </cell>
          <cell r="O399">
            <v>7461</v>
          </cell>
          <cell r="P399">
            <v>7334</v>
          </cell>
          <cell r="Q399">
            <v>7204</v>
          </cell>
          <cell r="R399">
            <v>6946</v>
          </cell>
          <cell r="S399">
            <v>6920</v>
          </cell>
          <cell r="T399">
            <v>6724</v>
          </cell>
          <cell r="U399">
            <v>6763</v>
          </cell>
          <cell r="V399">
            <v>6736</v>
          </cell>
          <cell r="W399">
            <v>6350</v>
          </cell>
          <cell r="X399">
            <v>6137</v>
          </cell>
          <cell r="Y399">
            <v>6096</v>
          </cell>
          <cell r="Z399">
            <v>5866</v>
          </cell>
          <cell r="AA399">
            <v>5872</v>
          </cell>
          <cell r="AB399">
            <v>5882</v>
          </cell>
          <cell r="AC399">
            <v>5887</v>
          </cell>
          <cell r="AD399">
            <v>6324</v>
          </cell>
          <cell r="AE399">
            <v>6253</v>
          </cell>
          <cell r="AF399">
            <v>6145</v>
          </cell>
          <cell r="AG399">
            <v>6033</v>
          </cell>
          <cell r="AH399">
            <v>6066</v>
          </cell>
          <cell r="AI399">
            <v>6020</v>
          </cell>
          <cell r="AJ399">
            <v>5897</v>
          </cell>
          <cell r="AK399">
            <v>5783</v>
          </cell>
          <cell r="AL399">
            <v>5730</v>
          </cell>
          <cell r="AM399">
            <v>5746</v>
          </cell>
          <cell r="AN399">
            <v>5637</v>
          </cell>
          <cell r="AO399">
            <v>5570</v>
          </cell>
          <cell r="AP399">
            <v>5521</v>
          </cell>
          <cell r="AQ399">
            <v>5389</v>
          </cell>
          <cell r="AR399">
            <v>5021</v>
          </cell>
          <cell r="AS399">
            <v>4886</v>
          </cell>
          <cell r="AT399">
            <v>4942</v>
          </cell>
          <cell r="AU399">
            <v>4867</v>
          </cell>
          <cell r="AV399">
            <v>4810</v>
          </cell>
          <cell r="AW399">
            <v>4791</v>
          </cell>
          <cell r="AX399">
            <v>4645</v>
          </cell>
          <cell r="AY399">
            <v>5035</v>
          </cell>
          <cell r="AZ399">
            <v>3073</v>
          </cell>
          <cell r="BA399">
            <v>4724</v>
          </cell>
          <cell r="BB399">
            <v>4773</v>
          </cell>
          <cell r="BC399">
            <v>4722</v>
          </cell>
          <cell r="BD399">
            <v>4776</v>
          </cell>
          <cell r="BE399">
            <v>4836</v>
          </cell>
          <cell r="BF399">
            <v>4909</v>
          </cell>
          <cell r="BG399">
            <v>4978</v>
          </cell>
          <cell r="BH399">
            <v>4957</v>
          </cell>
          <cell r="BI399">
            <v>5053</v>
          </cell>
          <cell r="BJ399">
            <v>5133</v>
          </cell>
          <cell r="BK399">
            <v>5167</v>
          </cell>
          <cell r="BL399">
            <v>5253</v>
          </cell>
          <cell r="BM399">
            <v>5349</v>
          </cell>
          <cell r="BN399">
            <v>5338</v>
          </cell>
          <cell r="BO399">
            <v>5249</v>
          </cell>
          <cell r="BP399">
            <v>5276</v>
          </cell>
          <cell r="BQ399">
            <v>5363</v>
          </cell>
          <cell r="BR399">
            <v>5415</v>
          </cell>
          <cell r="BS399">
            <v>6061</v>
          </cell>
          <cell r="BT399">
            <v>5529</v>
          </cell>
          <cell r="BU399">
            <v>5521</v>
          </cell>
          <cell r="BV399">
            <v>5584</v>
          </cell>
          <cell r="BW399">
            <v>6274</v>
          </cell>
          <cell r="BX399">
            <v>5748</v>
          </cell>
          <cell r="BY399">
            <v>6358</v>
          </cell>
          <cell r="BZ399">
            <v>5883</v>
          </cell>
          <cell r="CA399">
            <v>6251</v>
          </cell>
          <cell r="CB399">
            <v>5994</v>
          </cell>
          <cell r="CC399">
            <v>6297</v>
          </cell>
          <cell r="CD399">
            <v>5985</v>
          </cell>
          <cell r="CE399">
            <v>6017</v>
          </cell>
          <cell r="CF399">
            <v>6045</v>
          </cell>
          <cell r="CG399">
            <v>6052</v>
          </cell>
          <cell r="CH399">
            <v>6074</v>
          </cell>
          <cell r="CI399">
            <v>5952</v>
          </cell>
          <cell r="CJ399">
            <v>6043</v>
          </cell>
          <cell r="CK399">
            <v>6092</v>
          </cell>
          <cell r="CL399">
            <v>6052</v>
          </cell>
          <cell r="CM399">
            <v>6413</v>
          </cell>
          <cell r="CN399">
            <v>6135</v>
          </cell>
          <cell r="CO399">
            <v>6398</v>
          </cell>
          <cell r="CP399">
            <v>6210</v>
          </cell>
          <cell r="CQ399">
            <v>6135</v>
          </cell>
          <cell r="CR399">
            <v>6413</v>
          </cell>
          <cell r="CS399">
            <v>6908</v>
          </cell>
          <cell r="CT399">
            <v>6908</v>
          </cell>
          <cell r="CU399">
            <v>6851</v>
          </cell>
          <cell r="CV399">
            <v>5989</v>
          </cell>
          <cell r="CW399">
            <v>6786</v>
          </cell>
          <cell r="CX399">
            <v>6908</v>
          </cell>
          <cell r="CY399">
            <v>6908</v>
          </cell>
          <cell r="CZ399">
            <v>6851</v>
          </cell>
          <cell r="DA399">
            <v>5989</v>
          </cell>
          <cell r="DB399">
            <v>6857</v>
          </cell>
          <cell r="DC399">
            <v>6013</v>
          </cell>
          <cell r="DD399">
            <v>6951</v>
          </cell>
          <cell r="DE399">
            <v>6775</v>
          </cell>
          <cell r="DF399">
            <v>7015</v>
          </cell>
          <cell r="DG399">
            <v>6857</v>
          </cell>
          <cell r="DH399">
            <v>7014</v>
          </cell>
          <cell r="DI399">
            <v>6951</v>
          </cell>
          <cell r="DJ399">
            <v>7200</v>
          </cell>
          <cell r="DK399">
            <v>7015</v>
          </cell>
          <cell r="DL399">
            <v>6658</v>
          </cell>
          <cell r="DM399">
            <v>7014</v>
          </cell>
          <cell r="DN399">
            <v>6923</v>
          </cell>
          <cell r="DO399">
            <v>7200</v>
          </cell>
          <cell r="DP399">
            <v>7741</v>
          </cell>
          <cell r="DQ399">
            <v>7404</v>
          </cell>
          <cell r="DR399">
            <v>7831</v>
          </cell>
          <cell r="DS399">
            <v>8059</v>
          </cell>
          <cell r="DT399">
            <v>8366</v>
          </cell>
          <cell r="DU399">
            <v>7741</v>
          </cell>
          <cell r="DV399">
            <v>8059</v>
          </cell>
          <cell r="DW399">
            <v>8654</v>
          </cell>
          <cell r="DX399">
            <v>8699</v>
          </cell>
          <cell r="DY399">
            <v>8771</v>
          </cell>
          <cell r="DZ399">
            <v>8830</v>
          </cell>
          <cell r="EA399">
            <v>8780</v>
          </cell>
          <cell r="EB399">
            <v>8654</v>
          </cell>
          <cell r="EC399">
            <v>8699</v>
          </cell>
          <cell r="ED399">
            <v>8771</v>
          </cell>
          <cell r="EE399">
            <v>8830</v>
          </cell>
          <cell r="EF399">
            <v>8780</v>
          </cell>
          <cell r="EG399">
            <v>8659</v>
          </cell>
          <cell r="EH399">
            <v>8489</v>
          </cell>
          <cell r="EI399">
            <v>8426</v>
          </cell>
          <cell r="EJ399">
            <v>8319</v>
          </cell>
          <cell r="EK399">
            <v>8284</v>
          </cell>
          <cell r="EL399">
            <v>7904</v>
          </cell>
          <cell r="EM399">
            <v>7939</v>
          </cell>
          <cell r="EN399">
            <v>7926</v>
          </cell>
          <cell r="EO399">
            <v>7917</v>
          </cell>
          <cell r="EP399">
            <v>7741</v>
          </cell>
          <cell r="EQ399">
            <v>8016</v>
          </cell>
          <cell r="ER399">
            <v>8285</v>
          </cell>
          <cell r="ES399">
            <v>8659</v>
          </cell>
          <cell r="ET399">
            <v>8216</v>
          </cell>
          <cell r="EU399">
            <v>8337</v>
          </cell>
          <cell r="EV399">
            <v>8017</v>
          </cell>
          <cell r="EW399">
            <v>7651</v>
          </cell>
          <cell r="EX399">
            <v>7319</v>
          </cell>
          <cell r="EY399">
            <v>7373</v>
          </cell>
          <cell r="EZ399">
            <v>7519</v>
          </cell>
          <cell r="FA399">
            <v>7371</v>
          </cell>
          <cell r="FB399">
            <v>7392</v>
          </cell>
          <cell r="FC399">
            <v>7605</v>
          </cell>
          <cell r="FD399">
            <v>8053</v>
          </cell>
          <cell r="FE399">
            <v>7601</v>
          </cell>
          <cell r="FF399">
            <v>8147</v>
          </cell>
          <cell r="FG399">
            <v>8313</v>
          </cell>
          <cell r="FH399">
            <v>8346</v>
          </cell>
          <cell r="FI399">
            <v>8053</v>
          </cell>
          <cell r="FJ399">
            <v>8134</v>
          </cell>
          <cell r="FK399">
            <v>8147</v>
          </cell>
          <cell r="FL399">
            <v>8426</v>
          </cell>
          <cell r="FM399">
            <v>9009</v>
          </cell>
          <cell r="FN399">
            <v>9438</v>
          </cell>
          <cell r="FO399">
            <v>8134</v>
          </cell>
          <cell r="FP399">
            <v>9710</v>
          </cell>
          <cell r="FQ399">
            <v>8426</v>
          </cell>
          <cell r="FR399">
            <v>9009</v>
          </cell>
          <cell r="FS399">
            <v>9438</v>
          </cell>
          <cell r="FT399">
            <v>10612</v>
          </cell>
          <cell r="FU399">
            <v>9710</v>
          </cell>
          <cell r="FV399">
            <v>9774</v>
          </cell>
          <cell r="FW399">
            <v>10322</v>
          </cell>
          <cell r="FX399">
            <v>10532</v>
          </cell>
          <cell r="FY399">
            <v>10612</v>
          </cell>
          <cell r="FZ399">
            <v>10807</v>
          </cell>
          <cell r="GA399">
            <v>10897</v>
          </cell>
          <cell r="GB399">
            <v>10769</v>
          </cell>
          <cell r="GC399">
            <v>11158</v>
          </cell>
          <cell r="GD399">
            <v>11527</v>
          </cell>
          <cell r="GE399">
            <v>11723</v>
          </cell>
          <cell r="GF399">
            <v>11598</v>
          </cell>
          <cell r="GG399">
            <v>12044</v>
          </cell>
          <cell r="GH399">
            <v>12840</v>
          </cell>
          <cell r="GI399">
            <v>12889</v>
          </cell>
          <cell r="GJ399">
            <v>12927</v>
          </cell>
          <cell r="GK399">
            <v>13077</v>
          </cell>
          <cell r="GL399">
            <v>13131</v>
          </cell>
          <cell r="GM399">
            <v>14309</v>
          </cell>
          <cell r="GN399">
            <v>14808</v>
          </cell>
          <cell r="GO399">
            <v>14755</v>
          </cell>
          <cell r="GP399">
            <v>14442</v>
          </cell>
          <cell r="GQ399">
            <v>15135</v>
          </cell>
          <cell r="GR399">
            <v>15620</v>
          </cell>
          <cell r="GS399">
            <v>15911</v>
          </cell>
          <cell r="GT399">
            <v>16343</v>
          </cell>
          <cell r="GU399">
            <v>16235</v>
          </cell>
          <cell r="GV399">
            <v>16210</v>
          </cell>
          <cell r="GW399">
            <v>16280</v>
          </cell>
          <cell r="GX399">
            <v>17183</v>
          </cell>
          <cell r="GY399">
            <v>16928</v>
          </cell>
          <cell r="GZ399">
            <v>17613</v>
          </cell>
          <cell r="HA399">
            <v>17552</v>
          </cell>
          <cell r="HB399">
            <v>16673</v>
          </cell>
          <cell r="HC399">
            <v>16564</v>
          </cell>
          <cell r="HD399">
            <v>17006</v>
          </cell>
          <cell r="HE399">
            <v>16470</v>
          </cell>
          <cell r="HF399">
            <v>15931</v>
          </cell>
          <cell r="HG399">
            <v>14430</v>
          </cell>
          <cell r="HH399"/>
          <cell r="HI399">
            <v>11581</v>
          </cell>
          <cell r="HJ399">
            <v>8605</v>
          </cell>
          <cell r="HK399">
            <v>8371</v>
          </cell>
          <cell r="HL399">
            <v>8262</v>
          </cell>
          <cell r="HM399">
            <v>8030</v>
          </cell>
          <cell r="HN399"/>
          <cell r="HO399">
            <v>7352</v>
          </cell>
          <cell r="HP399"/>
          <cell r="HQ399"/>
          <cell r="HR399">
            <v>7344</v>
          </cell>
          <cell r="HS399"/>
          <cell r="HT399"/>
          <cell r="HU399">
            <v>4784</v>
          </cell>
          <cell r="HV399"/>
          <cell r="HW399"/>
          <cell r="HX399">
            <v>3767</v>
          </cell>
          <cell r="HY399"/>
          <cell r="HZ399"/>
          <cell r="IA399">
            <v>3436</v>
          </cell>
          <cell r="IB399"/>
          <cell r="IC399"/>
          <cell r="ID399">
            <v>3273</v>
          </cell>
          <cell r="IE399"/>
          <cell r="IF399"/>
          <cell r="IG399">
            <v>3006</v>
          </cell>
          <cell r="IH399"/>
          <cell r="II399"/>
          <cell r="IJ399">
            <v>2854</v>
          </cell>
          <cell r="IK399"/>
          <cell r="IL399"/>
          <cell r="IM399">
            <v>2743</v>
          </cell>
          <cell r="IN399"/>
          <cell r="IO399"/>
          <cell r="IP399">
            <v>2715</v>
          </cell>
          <cell r="IQ399"/>
          <cell r="IR399"/>
          <cell r="IS399">
            <v>2662</v>
          </cell>
          <cell r="IT399"/>
          <cell r="IU399"/>
          <cell r="IV399"/>
          <cell r="IW399"/>
          <cell r="IX399"/>
          <cell r="IY399"/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295</v>
          </cell>
          <cell r="J400">
            <v>10179</v>
          </cell>
          <cell r="K400">
            <v>10125</v>
          </cell>
          <cell r="L400">
            <v>9927</v>
          </cell>
          <cell r="M400">
            <v>9827</v>
          </cell>
          <cell r="N400">
            <v>9722</v>
          </cell>
          <cell r="O400">
            <v>9678</v>
          </cell>
          <cell r="P400">
            <v>9707</v>
          </cell>
          <cell r="Q400">
            <v>9705</v>
          </cell>
          <cell r="R400">
            <v>9473</v>
          </cell>
          <cell r="S400">
            <v>9466</v>
          </cell>
          <cell r="T400">
            <v>9432</v>
          </cell>
          <cell r="U400">
            <v>9415</v>
          </cell>
          <cell r="V400">
            <v>9407</v>
          </cell>
          <cell r="W400">
            <v>9213</v>
          </cell>
          <cell r="X400">
            <v>9108</v>
          </cell>
          <cell r="Y400">
            <v>8971</v>
          </cell>
          <cell r="Z400">
            <v>8748</v>
          </cell>
          <cell r="AA400">
            <v>8804</v>
          </cell>
          <cell r="AB400">
            <v>8828</v>
          </cell>
          <cell r="AC400">
            <v>8624</v>
          </cell>
          <cell r="AD400">
            <v>8621</v>
          </cell>
          <cell r="AE400">
            <v>8509</v>
          </cell>
          <cell r="AF400">
            <v>8521</v>
          </cell>
          <cell r="AG400">
            <v>8425</v>
          </cell>
          <cell r="AH400">
            <v>8557</v>
          </cell>
          <cell r="AI400">
            <v>8604</v>
          </cell>
          <cell r="AJ400">
            <v>8543</v>
          </cell>
          <cell r="AK400">
            <v>8609</v>
          </cell>
          <cell r="AL400">
            <v>8667</v>
          </cell>
          <cell r="AM400">
            <v>8732</v>
          </cell>
          <cell r="AN400">
            <v>8751</v>
          </cell>
          <cell r="AO400">
            <v>8781</v>
          </cell>
          <cell r="AP400">
            <v>8784</v>
          </cell>
          <cell r="AQ400">
            <v>8809</v>
          </cell>
          <cell r="AR400">
            <v>8821</v>
          </cell>
          <cell r="AS400">
            <v>8909</v>
          </cell>
          <cell r="AT400">
            <v>9046</v>
          </cell>
          <cell r="AU400">
            <v>9182</v>
          </cell>
          <cell r="AV400">
            <v>9317</v>
          </cell>
          <cell r="AW400">
            <v>9422</v>
          </cell>
          <cell r="AX400">
            <v>9523</v>
          </cell>
          <cell r="AY400">
            <v>9199</v>
          </cell>
          <cell r="AZ400">
            <v>9236</v>
          </cell>
          <cell r="BA400">
            <v>9727</v>
          </cell>
          <cell r="BB400">
            <v>9847</v>
          </cell>
          <cell r="BC400">
            <v>9892</v>
          </cell>
          <cell r="BD400">
            <v>10069</v>
          </cell>
          <cell r="BE400">
            <v>10248</v>
          </cell>
          <cell r="BF400">
            <v>10506</v>
          </cell>
          <cell r="BG400">
            <v>10759</v>
          </cell>
          <cell r="BH400">
            <v>10908</v>
          </cell>
          <cell r="BI400">
            <v>11171</v>
          </cell>
          <cell r="BJ400">
            <v>8609</v>
          </cell>
          <cell r="BK400">
            <v>8718</v>
          </cell>
          <cell r="BL400">
            <v>8866</v>
          </cell>
          <cell r="BM400">
            <v>9030</v>
          </cell>
          <cell r="BN400">
            <v>9121</v>
          </cell>
          <cell r="BO400">
            <v>9142</v>
          </cell>
          <cell r="BP400">
            <v>9233</v>
          </cell>
          <cell r="BQ400">
            <v>9415</v>
          </cell>
          <cell r="BR400">
            <v>9560</v>
          </cell>
          <cell r="BS400">
            <v>11756</v>
          </cell>
          <cell r="BT400">
            <v>9786</v>
          </cell>
          <cell r="BU400">
            <v>9923</v>
          </cell>
          <cell r="BV400">
            <v>10098</v>
          </cell>
          <cell r="BW400">
            <v>12099</v>
          </cell>
          <cell r="BX400">
            <v>10515</v>
          </cell>
          <cell r="BY400">
            <v>12211</v>
          </cell>
          <cell r="BZ400">
            <v>10929</v>
          </cell>
          <cell r="CA400">
            <v>12214</v>
          </cell>
          <cell r="CB400">
            <v>11181</v>
          </cell>
          <cell r="CC400">
            <v>12139</v>
          </cell>
          <cell r="CD400">
            <v>11270</v>
          </cell>
          <cell r="CE400">
            <v>12039</v>
          </cell>
          <cell r="CF400">
            <v>11312</v>
          </cell>
          <cell r="CG400">
            <v>11329</v>
          </cell>
          <cell r="CH400">
            <v>11578</v>
          </cell>
          <cell r="CI400">
            <v>12119</v>
          </cell>
          <cell r="CJ400">
            <v>11646</v>
          </cell>
          <cell r="CK400">
            <v>12468</v>
          </cell>
          <cell r="CL400">
            <v>11329</v>
          </cell>
          <cell r="CM400">
            <v>13277</v>
          </cell>
          <cell r="CN400">
            <v>11932</v>
          </cell>
          <cell r="CO400">
            <v>13663</v>
          </cell>
          <cell r="CP400">
            <v>12087</v>
          </cell>
          <cell r="CQ400">
            <v>11932</v>
          </cell>
          <cell r="CR400">
            <v>13277</v>
          </cell>
          <cell r="CS400">
            <v>14988</v>
          </cell>
          <cell r="CT400">
            <v>14988</v>
          </cell>
          <cell r="CU400">
            <v>15047</v>
          </cell>
          <cell r="CV400">
            <v>12005</v>
          </cell>
          <cell r="CW400">
            <v>15107</v>
          </cell>
          <cell r="CX400">
            <v>14988</v>
          </cell>
          <cell r="CY400">
            <v>14988</v>
          </cell>
          <cell r="CZ400">
            <v>15047</v>
          </cell>
          <cell r="DA400">
            <v>12005</v>
          </cell>
          <cell r="DB400">
            <v>15541</v>
          </cell>
          <cell r="DC400">
            <v>12090</v>
          </cell>
          <cell r="DD400">
            <v>15794</v>
          </cell>
          <cell r="DE400">
            <v>15238</v>
          </cell>
          <cell r="DF400">
            <v>15950</v>
          </cell>
          <cell r="DG400">
            <v>15541</v>
          </cell>
          <cell r="DH400">
            <v>16099</v>
          </cell>
          <cell r="DI400">
            <v>15794</v>
          </cell>
          <cell r="DJ400">
            <v>16418</v>
          </cell>
          <cell r="DK400">
            <v>15950</v>
          </cell>
          <cell r="DL400">
            <v>14283</v>
          </cell>
          <cell r="DM400">
            <v>16099</v>
          </cell>
          <cell r="DN400">
            <v>14719</v>
          </cell>
          <cell r="DO400">
            <v>16418</v>
          </cell>
          <cell r="DP400">
            <v>17419</v>
          </cell>
          <cell r="DQ400">
            <v>16687</v>
          </cell>
          <cell r="DR400">
            <v>17624</v>
          </cell>
          <cell r="DS400">
            <v>18041</v>
          </cell>
          <cell r="DT400">
            <v>18486</v>
          </cell>
          <cell r="DU400">
            <v>17419</v>
          </cell>
          <cell r="DV400">
            <v>18041</v>
          </cell>
          <cell r="DW400">
            <v>20811</v>
          </cell>
          <cell r="DX400">
            <v>21087</v>
          </cell>
          <cell r="DY400">
            <v>21412</v>
          </cell>
          <cell r="DZ400">
            <v>21890</v>
          </cell>
          <cell r="EA400">
            <v>22321</v>
          </cell>
          <cell r="EB400">
            <v>20811</v>
          </cell>
          <cell r="EC400">
            <v>21087</v>
          </cell>
          <cell r="ED400">
            <v>21412</v>
          </cell>
          <cell r="EE400">
            <v>21890</v>
          </cell>
          <cell r="EF400">
            <v>22321</v>
          </cell>
          <cell r="EG400">
            <v>22542</v>
          </cell>
          <cell r="EH400">
            <v>23061</v>
          </cell>
          <cell r="EI400">
            <v>23403</v>
          </cell>
          <cell r="EJ400">
            <v>23415</v>
          </cell>
          <cell r="EK400">
            <v>23622</v>
          </cell>
          <cell r="EL400"/>
          <cell r="EM400"/>
          <cell r="EN400"/>
          <cell r="EO400"/>
          <cell r="EP400"/>
          <cell r="EQ400"/>
          <cell r="ER400"/>
          <cell r="ES400">
            <v>22542</v>
          </cell>
          <cell r="ET400"/>
          <cell r="EU400"/>
          <cell r="EV400"/>
          <cell r="EW400"/>
          <cell r="EX400"/>
          <cell r="EY400"/>
          <cell r="EZ400"/>
          <cell r="FA400"/>
          <cell r="FB400"/>
          <cell r="FC400"/>
          <cell r="FD400"/>
          <cell r="FE400"/>
          <cell r="FF400"/>
          <cell r="FG400"/>
          <cell r="FH400"/>
          <cell r="FI400"/>
          <cell r="FJ400"/>
          <cell r="FK400"/>
          <cell r="FL400"/>
          <cell r="FM400"/>
          <cell r="FN400"/>
          <cell r="FO400"/>
          <cell r="FP400"/>
          <cell r="FQ400"/>
          <cell r="FR400"/>
          <cell r="FS400"/>
          <cell r="FT400"/>
          <cell r="FU400"/>
          <cell r="FV400"/>
          <cell r="FW400"/>
          <cell r="FX400"/>
          <cell r="FY400"/>
          <cell r="FZ400"/>
          <cell r="GA400"/>
          <cell r="GB400"/>
          <cell r="GC400"/>
          <cell r="GD400"/>
          <cell r="GE400"/>
          <cell r="GF400"/>
          <cell r="GG400"/>
          <cell r="GH400"/>
          <cell r="GI400"/>
          <cell r="GJ400"/>
          <cell r="GK400"/>
          <cell r="GL400"/>
          <cell r="GM400"/>
          <cell r="GN400"/>
          <cell r="GO400"/>
          <cell r="GP400"/>
          <cell r="GQ400"/>
          <cell r="GR400"/>
          <cell r="GS400"/>
          <cell r="GT400"/>
          <cell r="GU400"/>
          <cell r="GV400"/>
          <cell r="GW400"/>
          <cell r="GX400"/>
          <cell r="GY400"/>
          <cell r="GZ400"/>
          <cell r="HA400"/>
          <cell r="HB400"/>
          <cell r="HC400"/>
          <cell r="HD400"/>
          <cell r="HE400"/>
          <cell r="HF400"/>
          <cell r="HG400"/>
          <cell r="HH400"/>
          <cell r="HI400"/>
          <cell r="HJ400"/>
          <cell r="HK400"/>
          <cell r="HL400"/>
          <cell r="HM400"/>
          <cell r="HN400"/>
          <cell r="HO400"/>
          <cell r="HP400"/>
          <cell r="HQ400"/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8699</v>
          </cell>
          <cell r="J401">
            <v>18328</v>
          </cell>
          <cell r="K401">
            <v>18222</v>
          </cell>
          <cell r="L401">
            <v>17744</v>
          </cell>
          <cell r="M401">
            <v>17764</v>
          </cell>
          <cell r="N401">
            <v>17460</v>
          </cell>
          <cell r="O401">
            <v>17139</v>
          </cell>
          <cell r="P401">
            <v>17041</v>
          </cell>
          <cell r="Q401">
            <v>16909</v>
          </cell>
          <cell r="R401">
            <v>16419</v>
          </cell>
          <cell r="S401">
            <v>16386</v>
          </cell>
          <cell r="T401">
            <v>16156</v>
          </cell>
          <cell r="U401">
            <v>16178</v>
          </cell>
          <cell r="V401">
            <v>16143</v>
          </cell>
          <cell r="W401">
            <v>15563</v>
          </cell>
          <cell r="X401">
            <v>15245</v>
          </cell>
          <cell r="Y401">
            <v>15067</v>
          </cell>
          <cell r="Z401">
            <v>14614</v>
          </cell>
          <cell r="AA401">
            <v>14676</v>
          </cell>
          <cell r="AB401">
            <v>14710</v>
          </cell>
          <cell r="AC401">
            <v>14511</v>
          </cell>
          <cell r="AD401">
            <v>14945</v>
          </cell>
          <cell r="AE401">
            <v>14762</v>
          </cell>
          <cell r="AF401">
            <v>14666</v>
          </cell>
          <cell r="AG401">
            <v>14458</v>
          </cell>
          <cell r="AH401">
            <v>14623</v>
          </cell>
          <cell r="AI401">
            <v>14624</v>
          </cell>
          <cell r="AJ401">
            <v>14440</v>
          </cell>
          <cell r="AK401">
            <v>14392</v>
          </cell>
          <cell r="AL401">
            <v>14397</v>
          </cell>
          <cell r="AM401">
            <v>14478</v>
          </cell>
          <cell r="AN401">
            <v>14388</v>
          </cell>
          <cell r="AO401">
            <v>14351</v>
          </cell>
          <cell r="AP401">
            <v>14305</v>
          </cell>
          <cell r="AQ401">
            <v>14198</v>
          </cell>
          <cell r="AR401">
            <v>13842</v>
          </cell>
          <cell r="AS401">
            <v>13795</v>
          </cell>
          <cell r="AT401">
            <v>13988</v>
          </cell>
          <cell r="AU401">
            <v>14049</v>
          </cell>
          <cell r="AV401">
            <v>14127</v>
          </cell>
          <cell r="AW401">
            <v>14213</v>
          </cell>
          <cell r="AX401">
            <v>14168</v>
          </cell>
          <cell r="AY401">
            <v>14234</v>
          </cell>
          <cell r="AZ401">
            <v>12309</v>
          </cell>
          <cell r="BA401">
            <v>14451</v>
          </cell>
          <cell r="BB401">
            <v>14620</v>
          </cell>
          <cell r="BC401">
            <v>14614</v>
          </cell>
          <cell r="BD401">
            <v>14845</v>
          </cell>
          <cell r="BE401">
            <v>15084</v>
          </cell>
          <cell r="BF401">
            <v>15415</v>
          </cell>
          <cell r="BG401">
            <v>15737</v>
          </cell>
          <cell r="BH401">
            <v>15865</v>
          </cell>
          <cell r="BI401">
            <v>16224</v>
          </cell>
          <cell r="BJ401">
            <v>13742</v>
          </cell>
          <cell r="BK401">
            <v>13885</v>
          </cell>
          <cell r="BL401">
            <v>14119</v>
          </cell>
          <cell r="BM401">
            <v>14379</v>
          </cell>
          <cell r="BN401">
            <v>14459</v>
          </cell>
          <cell r="BO401">
            <v>14391</v>
          </cell>
          <cell r="BP401">
            <v>14509</v>
          </cell>
          <cell r="BQ401">
            <v>14778</v>
          </cell>
          <cell r="BR401">
            <v>14975</v>
          </cell>
          <cell r="BS401">
            <v>17817</v>
          </cell>
          <cell r="BT401">
            <v>15315</v>
          </cell>
          <cell r="BU401">
            <v>15444</v>
          </cell>
          <cell r="BV401">
            <v>15682</v>
          </cell>
          <cell r="BW401">
            <v>18373</v>
          </cell>
          <cell r="BX401">
            <v>16263</v>
          </cell>
          <cell r="BY401">
            <v>18569</v>
          </cell>
          <cell r="BZ401">
            <v>16812</v>
          </cell>
          <cell r="CA401">
            <v>18465</v>
          </cell>
          <cell r="CB401">
            <v>17175</v>
          </cell>
          <cell r="CC401">
            <v>18436</v>
          </cell>
          <cell r="CD401">
            <v>17255</v>
          </cell>
          <cell r="CE401">
            <v>18056</v>
          </cell>
          <cell r="CF401">
            <v>17357</v>
          </cell>
          <cell r="CG401">
            <v>17381</v>
          </cell>
          <cell r="CH401">
            <v>17652</v>
          </cell>
          <cell r="CI401">
            <v>18071</v>
          </cell>
          <cell r="CJ401">
            <v>17689</v>
          </cell>
          <cell r="CK401">
            <v>18560</v>
          </cell>
          <cell r="CL401">
            <v>17381</v>
          </cell>
          <cell r="CM401">
            <v>19690</v>
          </cell>
          <cell r="CN401">
            <v>18067</v>
          </cell>
          <cell r="CO401">
            <v>20061</v>
          </cell>
          <cell r="CP401">
            <v>18297</v>
          </cell>
          <cell r="CQ401">
            <v>18067</v>
          </cell>
          <cell r="CR401">
            <v>19690</v>
          </cell>
          <cell r="CS401">
            <v>21896</v>
          </cell>
          <cell r="CT401">
            <v>21896</v>
          </cell>
          <cell r="CU401">
            <v>21898</v>
          </cell>
          <cell r="CV401">
            <v>17994</v>
          </cell>
          <cell r="CW401">
            <v>21893</v>
          </cell>
          <cell r="CX401">
            <v>21896</v>
          </cell>
          <cell r="CY401">
            <v>21896</v>
          </cell>
          <cell r="CZ401">
            <v>21898</v>
          </cell>
          <cell r="DA401">
            <v>17994</v>
          </cell>
          <cell r="DB401">
            <v>22398</v>
          </cell>
          <cell r="DC401">
            <v>18103</v>
          </cell>
          <cell r="DD401">
            <v>22745</v>
          </cell>
          <cell r="DE401">
            <v>22013</v>
          </cell>
          <cell r="DF401">
            <v>22965</v>
          </cell>
          <cell r="DG401">
            <v>22398</v>
          </cell>
          <cell r="DH401">
            <v>23113</v>
          </cell>
          <cell r="DI401">
            <v>22745</v>
          </cell>
          <cell r="DJ401">
            <v>23618</v>
          </cell>
          <cell r="DK401">
            <v>22965</v>
          </cell>
          <cell r="DL401">
            <v>20941</v>
          </cell>
          <cell r="DM401">
            <v>23113</v>
          </cell>
          <cell r="DN401">
            <v>21642</v>
          </cell>
          <cell r="DO401">
            <v>23618</v>
          </cell>
          <cell r="DP401">
            <v>25160</v>
          </cell>
          <cell r="DQ401">
            <v>24091</v>
          </cell>
          <cell r="DR401">
            <v>25455</v>
          </cell>
          <cell r="DS401">
            <v>26100</v>
          </cell>
          <cell r="DT401">
            <v>26852</v>
          </cell>
          <cell r="DU401">
            <v>25160</v>
          </cell>
          <cell r="DV401">
            <v>26100</v>
          </cell>
          <cell r="DW401">
            <v>29465</v>
          </cell>
          <cell r="DX401">
            <v>29786</v>
          </cell>
          <cell r="DY401">
            <v>30183</v>
          </cell>
          <cell r="DZ401">
            <v>30720</v>
          </cell>
          <cell r="EA401">
            <v>31101</v>
          </cell>
          <cell r="EB401">
            <v>29465</v>
          </cell>
          <cell r="EC401">
            <v>29786</v>
          </cell>
          <cell r="ED401">
            <v>30183</v>
          </cell>
          <cell r="EE401">
            <v>30720</v>
          </cell>
          <cell r="EF401">
            <v>31101</v>
          </cell>
          <cell r="EG401">
            <v>31201</v>
          </cell>
          <cell r="EH401">
            <v>31550</v>
          </cell>
          <cell r="EI401">
            <v>31829</v>
          </cell>
          <cell r="EJ401">
            <v>31734</v>
          </cell>
          <cell r="EK401"/>
          <cell r="EL401"/>
          <cell r="EM401">
            <v>7939</v>
          </cell>
          <cell r="EN401"/>
          <cell r="EO401"/>
          <cell r="EP401"/>
          <cell r="EQ401"/>
          <cell r="ER401">
            <v>8285</v>
          </cell>
          <cell r="ES401">
            <v>31201</v>
          </cell>
          <cell r="ET401">
            <v>8216</v>
          </cell>
          <cell r="EU401">
            <v>8337</v>
          </cell>
          <cell r="EV401">
            <v>8017</v>
          </cell>
          <cell r="EW401"/>
          <cell r="EX401"/>
          <cell r="EY401"/>
          <cell r="EZ401"/>
          <cell r="FA401"/>
          <cell r="FB401"/>
          <cell r="FC401"/>
          <cell r="FD401"/>
          <cell r="FE401"/>
          <cell r="FF401"/>
          <cell r="FG401"/>
          <cell r="FH401"/>
          <cell r="FI401"/>
          <cell r="FJ401"/>
          <cell r="FK401"/>
          <cell r="FL401"/>
          <cell r="FM401"/>
          <cell r="FN401"/>
          <cell r="FO401"/>
          <cell r="FP401"/>
          <cell r="FQ401"/>
          <cell r="FR401"/>
          <cell r="FS401"/>
          <cell r="FT401"/>
          <cell r="FU401"/>
          <cell r="FV401"/>
          <cell r="FW401"/>
          <cell r="FX401"/>
          <cell r="FY401"/>
          <cell r="FZ401"/>
          <cell r="GA401"/>
          <cell r="GB401"/>
          <cell r="GC401"/>
          <cell r="GD401"/>
          <cell r="GE401"/>
          <cell r="GF401"/>
          <cell r="GG401"/>
          <cell r="GH401"/>
          <cell r="GI401"/>
          <cell r="GJ401"/>
          <cell r="GK401"/>
          <cell r="GL401"/>
          <cell r="GM401"/>
          <cell r="GN401"/>
          <cell r="GO401"/>
          <cell r="GP401"/>
          <cell r="GQ401"/>
          <cell r="GR401"/>
          <cell r="GS401"/>
          <cell r="GT401"/>
          <cell r="GU401"/>
          <cell r="GV401"/>
          <cell r="GW401"/>
          <cell r="GX401"/>
          <cell r="GY401"/>
          <cell r="GZ401"/>
          <cell r="HA401"/>
          <cell r="HB401"/>
          <cell r="HC401"/>
          <cell r="HD401"/>
          <cell r="HE401"/>
          <cell r="HF401"/>
          <cell r="HG401"/>
          <cell r="HH401"/>
          <cell r="HI401"/>
          <cell r="HJ401"/>
          <cell r="HK401"/>
          <cell r="HL401"/>
          <cell r="HM401"/>
          <cell r="HN401"/>
          <cell r="HO401"/>
          <cell r="HP401"/>
          <cell r="HQ401"/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/>
          <cell r="H402" t="str">
            <v>Accionistas repetidos</v>
          </cell>
          <cell r="I402">
            <v>3335</v>
          </cell>
          <cell r="J402">
            <v>3304</v>
          </cell>
          <cell r="K402">
            <v>3282</v>
          </cell>
          <cell r="L402">
            <v>3282</v>
          </cell>
          <cell r="M402">
            <v>3296</v>
          </cell>
          <cell r="N402">
            <v>3287</v>
          </cell>
          <cell r="O402">
            <v>3276</v>
          </cell>
          <cell r="P402">
            <v>3248</v>
          </cell>
          <cell r="Q402">
            <v>3209</v>
          </cell>
          <cell r="R402">
            <v>3167</v>
          </cell>
          <cell r="S402">
            <v>3174</v>
          </cell>
          <cell r="T402">
            <v>3134</v>
          </cell>
          <cell r="U402">
            <v>3051</v>
          </cell>
          <cell r="V402">
            <v>3063</v>
          </cell>
          <cell r="W402">
            <v>3112</v>
          </cell>
          <cell r="X402">
            <v>2997</v>
          </cell>
          <cell r="Y402">
            <v>2516</v>
          </cell>
          <cell r="Z402">
            <v>2980</v>
          </cell>
          <cell r="AA402">
            <v>2487</v>
          </cell>
          <cell r="AB402">
            <v>2397</v>
          </cell>
          <cell r="AC402">
            <v>2357</v>
          </cell>
          <cell r="AD402">
            <v>3163</v>
          </cell>
          <cell r="AE402">
            <v>3233</v>
          </cell>
          <cell r="AF402"/>
          <cell r="AG402">
            <v>3248</v>
          </cell>
          <cell r="AH402"/>
          <cell r="AI402">
            <v>3279</v>
          </cell>
          <cell r="AJ402">
            <v>3279</v>
          </cell>
          <cell r="AK402">
            <v>3283</v>
          </cell>
          <cell r="AL402">
            <v>3272</v>
          </cell>
          <cell r="AM402">
            <v>3291</v>
          </cell>
          <cell r="AN402">
            <v>3286</v>
          </cell>
          <cell r="AO402">
            <v>3303</v>
          </cell>
          <cell r="AP402">
            <v>3310</v>
          </cell>
          <cell r="AQ402">
            <v>3310</v>
          </cell>
          <cell r="AR402">
            <v>3264</v>
          </cell>
          <cell r="AS402">
            <v>3259</v>
          </cell>
          <cell r="AT402">
            <v>3304</v>
          </cell>
          <cell r="AU402">
            <v>3318</v>
          </cell>
          <cell r="AV402">
            <v>3351</v>
          </cell>
          <cell r="AW402">
            <v>3370</v>
          </cell>
          <cell r="AX402">
            <v>3376</v>
          </cell>
          <cell r="AY402">
            <v>3398</v>
          </cell>
          <cell r="AZ402">
            <v>1471</v>
          </cell>
          <cell r="BA402">
            <v>3476</v>
          </cell>
          <cell r="BB402">
            <v>3513</v>
          </cell>
          <cell r="BC402">
            <v>3538</v>
          </cell>
          <cell r="BD402">
            <v>3604</v>
          </cell>
          <cell r="BE402">
            <v>3670</v>
          </cell>
          <cell r="BF402">
            <v>3759</v>
          </cell>
          <cell r="BG402">
            <v>3836</v>
          </cell>
          <cell r="BH402">
            <v>3892</v>
          </cell>
          <cell r="BI402">
            <v>4041</v>
          </cell>
          <cell r="BJ402">
            <v>1430</v>
          </cell>
          <cell r="BK402">
            <v>1434</v>
          </cell>
          <cell r="BL402">
            <v>1470</v>
          </cell>
          <cell r="BM402">
            <v>1472</v>
          </cell>
          <cell r="BN402">
            <v>1477</v>
          </cell>
          <cell r="BO402">
            <v>1458</v>
          </cell>
          <cell r="BP402">
            <v>1477</v>
          </cell>
          <cell r="BQ402">
            <v>1509</v>
          </cell>
          <cell r="BR402">
            <v>1538</v>
          </cell>
          <cell r="BS402">
            <v>1854</v>
          </cell>
          <cell r="BT402">
            <v>1583</v>
          </cell>
          <cell r="BU402">
            <v>1594</v>
          </cell>
          <cell r="BV402">
            <v>1641</v>
          </cell>
          <cell r="BW402">
            <v>1886</v>
          </cell>
          <cell r="BX402">
            <v>1710</v>
          </cell>
          <cell r="BY402">
            <v>1895</v>
          </cell>
          <cell r="BZ402">
            <v>1782</v>
          </cell>
          <cell r="CA402">
            <v>1875</v>
          </cell>
          <cell r="CB402">
            <v>1841</v>
          </cell>
          <cell r="CC402">
            <v>1882</v>
          </cell>
          <cell r="CD402">
            <v>1823</v>
          </cell>
          <cell r="CE402">
            <v>1815</v>
          </cell>
          <cell r="CF402">
            <v>1838</v>
          </cell>
          <cell r="CG402">
            <v>1850</v>
          </cell>
          <cell r="CH402">
            <v>1871</v>
          </cell>
          <cell r="CI402">
            <v>1735</v>
          </cell>
          <cell r="CJ402">
            <v>1862</v>
          </cell>
          <cell r="CK402">
            <v>1776</v>
          </cell>
          <cell r="CL402">
            <v>1850</v>
          </cell>
          <cell r="CM402">
            <v>1906</v>
          </cell>
          <cell r="CN402">
            <v>1864</v>
          </cell>
          <cell r="CO402">
            <v>1824</v>
          </cell>
          <cell r="CP402">
            <v>1868</v>
          </cell>
          <cell r="CQ402">
            <v>1864</v>
          </cell>
          <cell r="CR402">
            <v>1906</v>
          </cell>
          <cell r="CS402">
            <v>2028</v>
          </cell>
          <cell r="CT402">
            <v>2028</v>
          </cell>
          <cell r="CU402">
            <v>2061</v>
          </cell>
          <cell r="CV402">
            <v>1778</v>
          </cell>
          <cell r="CW402">
            <v>2057</v>
          </cell>
          <cell r="CX402">
            <v>2028</v>
          </cell>
          <cell r="CY402">
            <v>2028</v>
          </cell>
          <cell r="CZ402">
            <v>2061</v>
          </cell>
          <cell r="DA402">
            <v>1778</v>
          </cell>
          <cell r="DB402">
            <v>2073</v>
          </cell>
          <cell r="DC402">
            <v>1795</v>
          </cell>
          <cell r="DD402">
            <v>2104</v>
          </cell>
          <cell r="DE402">
            <v>2048</v>
          </cell>
          <cell r="DF402">
            <v>2136</v>
          </cell>
          <cell r="DG402">
            <v>2073</v>
          </cell>
          <cell r="DH402">
            <v>2084</v>
          </cell>
          <cell r="DI402">
            <v>2104</v>
          </cell>
          <cell r="DJ402">
            <v>2141</v>
          </cell>
          <cell r="DK402">
            <v>2136</v>
          </cell>
          <cell r="DL402">
            <v>1898</v>
          </cell>
          <cell r="DM402">
            <v>2084</v>
          </cell>
          <cell r="DN402">
            <v>1965</v>
          </cell>
          <cell r="DO402">
            <v>2141</v>
          </cell>
          <cell r="DP402">
            <v>2228</v>
          </cell>
          <cell r="DQ402">
            <v>2230</v>
          </cell>
          <cell r="DR402">
            <v>2240</v>
          </cell>
          <cell r="DS402">
            <v>2309</v>
          </cell>
          <cell r="DT402">
            <v>2423</v>
          </cell>
          <cell r="DU402">
            <v>2228</v>
          </cell>
          <cell r="DV402">
            <v>2309</v>
          </cell>
          <cell r="DW402">
            <v>2567</v>
          </cell>
          <cell r="DX402">
            <v>2605</v>
          </cell>
          <cell r="DY402">
            <v>2615</v>
          </cell>
          <cell r="DZ402">
            <v>2625</v>
          </cell>
          <cell r="EA402">
            <v>2546</v>
          </cell>
          <cell r="EB402">
            <v>2567</v>
          </cell>
          <cell r="EC402">
            <v>2605</v>
          </cell>
          <cell r="ED402">
            <v>2615</v>
          </cell>
          <cell r="EE402">
            <v>2625</v>
          </cell>
          <cell r="EF402">
            <v>2546</v>
          </cell>
          <cell r="EG402">
            <v>2513</v>
          </cell>
          <cell r="EH402"/>
          <cell r="EI402"/>
          <cell r="EJ402"/>
          <cell r="EK402"/>
          <cell r="EL402"/>
          <cell r="EM402"/>
          <cell r="EN402"/>
          <cell r="EO402"/>
          <cell r="EP402"/>
          <cell r="EQ402"/>
          <cell r="ER402"/>
          <cell r="ES402">
            <v>2513</v>
          </cell>
          <cell r="ET402"/>
          <cell r="EU402"/>
          <cell r="EV402"/>
          <cell r="EW402"/>
          <cell r="EX402"/>
          <cell r="EY402"/>
          <cell r="EZ402"/>
          <cell r="FA402"/>
          <cell r="FB402"/>
          <cell r="FC402"/>
          <cell r="FD402"/>
          <cell r="FE402"/>
          <cell r="FF402"/>
          <cell r="FG402"/>
          <cell r="FH402"/>
          <cell r="FI402"/>
          <cell r="FJ402"/>
          <cell r="FK402"/>
          <cell r="FL402"/>
          <cell r="FM402"/>
          <cell r="FN402"/>
          <cell r="FO402"/>
          <cell r="FP402"/>
          <cell r="FQ402"/>
          <cell r="FR402"/>
          <cell r="FS402"/>
          <cell r="FT402"/>
          <cell r="FU402"/>
          <cell r="FV402"/>
          <cell r="FW402"/>
          <cell r="FX402"/>
          <cell r="FY402"/>
          <cell r="FZ402"/>
          <cell r="GA402"/>
          <cell r="GB402"/>
          <cell r="GC402"/>
          <cell r="GD402"/>
          <cell r="GE402"/>
          <cell r="GF402"/>
          <cell r="GG402"/>
          <cell r="GH402"/>
          <cell r="GI402"/>
          <cell r="GJ402"/>
          <cell r="GK402"/>
          <cell r="GL402"/>
          <cell r="GM402"/>
          <cell r="GN402"/>
          <cell r="GO402"/>
          <cell r="GP402"/>
          <cell r="GQ402"/>
          <cell r="GR402"/>
          <cell r="GS402"/>
          <cell r="GT402"/>
          <cell r="GU402"/>
          <cell r="GV402"/>
          <cell r="GW402"/>
          <cell r="GX402"/>
          <cell r="GY402"/>
          <cell r="GZ402"/>
          <cell r="HA402"/>
          <cell r="HB402"/>
          <cell r="HC402"/>
          <cell r="HD402"/>
          <cell r="HE402"/>
          <cell r="HF402"/>
          <cell r="HG402"/>
          <cell r="HH402"/>
          <cell r="HI402"/>
          <cell r="HJ402"/>
          <cell r="HK402"/>
          <cell r="HL402"/>
          <cell r="HM402"/>
          <cell r="HN402"/>
          <cell r="HO402"/>
          <cell r="HP402"/>
          <cell r="HQ402"/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/>
          <cell r="H403" t="str">
            <v>Total Accionistas neto</v>
          </cell>
          <cell r="I403">
            <v>15364</v>
          </cell>
          <cell r="J403">
            <v>15024</v>
          </cell>
          <cell r="K403">
            <v>14940</v>
          </cell>
          <cell r="L403">
            <v>14462</v>
          </cell>
          <cell r="M403">
            <v>14468</v>
          </cell>
          <cell r="N403">
            <v>14173</v>
          </cell>
          <cell r="O403">
            <v>13863</v>
          </cell>
          <cell r="P403">
            <v>13793</v>
          </cell>
          <cell r="Q403">
            <v>13700</v>
          </cell>
          <cell r="R403">
            <v>13252</v>
          </cell>
          <cell r="S403">
            <v>13212</v>
          </cell>
          <cell r="T403">
            <v>13022</v>
          </cell>
          <cell r="U403">
            <v>13127</v>
          </cell>
          <cell r="V403">
            <v>13080</v>
          </cell>
          <cell r="W403">
            <v>12451</v>
          </cell>
          <cell r="X403">
            <v>12248</v>
          </cell>
          <cell r="Y403">
            <v>12551</v>
          </cell>
          <cell r="Z403">
            <v>11634</v>
          </cell>
          <cell r="AA403">
            <v>12189</v>
          </cell>
          <cell r="AB403">
            <v>12313</v>
          </cell>
          <cell r="AC403">
            <v>12154</v>
          </cell>
          <cell r="AD403">
            <v>11782</v>
          </cell>
          <cell r="AE403">
            <v>11529</v>
          </cell>
          <cell r="AF403">
            <v>11210</v>
          </cell>
          <cell r="AG403">
            <v>11210</v>
          </cell>
          <cell r="AH403">
            <v>14623</v>
          </cell>
          <cell r="AI403">
            <v>11345</v>
          </cell>
          <cell r="AJ403">
            <v>11161</v>
          </cell>
          <cell r="AK403">
            <v>11109</v>
          </cell>
          <cell r="AL403">
            <v>11125</v>
          </cell>
          <cell r="AM403">
            <v>11187</v>
          </cell>
          <cell r="AN403">
            <v>11102</v>
          </cell>
          <cell r="AO403">
            <v>11048</v>
          </cell>
          <cell r="AP403">
            <v>10995</v>
          </cell>
          <cell r="AQ403">
            <v>10888</v>
          </cell>
          <cell r="AR403">
            <v>10578</v>
          </cell>
          <cell r="AS403">
            <v>10536</v>
          </cell>
          <cell r="AT403">
            <v>10684</v>
          </cell>
          <cell r="AU403">
            <v>10731</v>
          </cell>
          <cell r="AV403">
            <v>10776</v>
          </cell>
          <cell r="AW403">
            <v>10843</v>
          </cell>
          <cell r="AX403">
            <v>10792</v>
          </cell>
          <cell r="AY403">
            <v>10836</v>
          </cell>
          <cell r="AZ403">
            <v>10838</v>
          </cell>
          <cell r="BA403">
            <v>10975</v>
          </cell>
          <cell r="BB403">
            <v>11107</v>
          </cell>
          <cell r="BC403">
            <v>11076</v>
          </cell>
          <cell r="BD403">
            <v>11241</v>
          </cell>
          <cell r="BE403">
            <v>11414</v>
          </cell>
          <cell r="BF403">
            <v>11656</v>
          </cell>
          <cell r="BG403">
            <v>11901</v>
          </cell>
          <cell r="BH403">
            <v>11973</v>
          </cell>
          <cell r="BI403">
            <v>12183</v>
          </cell>
          <cell r="BJ403">
            <v>12312</v>
          </cell>
          <cell r="BK403">
            <v>12451</v>
          </cell>
          <cell r="BL403">
            <v>12649</v>
          </cell>
          <cell r="BM403">
            <v>12907</v>
          </cell>
          <cell r="BN403">
            <v>12982</v>
          </cell>
          <cell r="BO403">
            <v>12933</v>
          </cell>
          <cell r="BP403">
            <v>13032</v>
          </cell>
          <cell r="BQ403">
            <v>13269</v>
          </cell>
          <cell r="BR403">
            <v>13437</v>
          </cell>
          <cell r="BS403">
            <v>15963</v>
          </cell>
          <cell r="BT403">
            <v>13732</v>
          </cell>
          <cell r="BU403">
            <v>13850</v>
          </cell>
          <cell r="BV403">
            <v>14041</v>
          </cell>
          <cell r="BW403">
            <v>16487</v>
          </cell>
          <cell r="BX403">
            <v>14553</v>
          </cell>
          <cell r="BY403">
            <v>16674</v>
          </cell>
          <cell r="BZ403">
            <v>15030</v>
          </cell>
          <cell r="CA403">
            <v>16590</v>
          </cell>
          <cell r="CB403">
            <v>15334</v>
          </cell>
          <cell r="CC403">
            <v>16554</v>
          </cell>
          <cell r="CD403">
            <v>15432</v>
          </cell>
          <cell r="CE403">
            <v>16241</v>
          </cell>
          <cell r="CF403">
            <v>15519</v>
          </cell>
          <cell r="CG403">
            <v>15531</v>
          </cell>
          <cell r="CH403">
            <v>15781</v>
          </cell>
          <cell r="CI403">
            <v>16336</v>
          </cell>
          <cell r="CJ403">
            <v>15827</v>
          </cell>
          <cell r="CK403">
            <v>16784</v>
          </cell>
          <cell r="CL403">
            <v>15531</v>
          </cell>
          <cell r="CM403">
            <v>17784</v>
          </cell>
          <cell r="CN403">
            <v>16203</v>
          </cell>
          <cell r="CO403">
            <v>18237</v>
          </cell>
          <cell r="CP403">
            <v>16429</v>
          </cell>
          <cell r="CQ403">
            <v>16203</v>
          </cell>
          <cell r="CR403">
            <v>17784</v>
          </cell>
          <cell r="CS403">
            <v>19868</v>
          </cell>
          <cell r="CT403">
            <v>19868</v>
          </cell>
          <cell r="CU403">
            <v>19837</v>
          </cell>
          <cell r="CV403">
            <v>16216</v>
          </cell>
          <cell r="CW403">
            <v>19836</v>
          </cell>
          <cell r="CX403">
            <v>19868</v>
          </cell>
          <cell r="CY403">
            <v>19868</v>
          </cell>
          <cell r="CZ403">
            <v>19837</v>
          </cell>
          <cell r="DA403">
            <v>16216</v>
          </cell>
          <cell r="DB403">
            <v>20325</v>
          </cell>
          <cell r="DC403">
            <v>16308</v>
          </cell>
          <cell r="DD403">
            <v>20641</v>
          </cell>
          <cell r="DE403">
            <v>19965</v>
          </cell>
          <cell r="DF403">
            <v>20829</v>
          </cell>
          <cell r="DG403">
            <v>20325</v>
          </cell>
          <cell r="DH403">
            <v>21029</v>
          </cell>
          <cell r="DI403">
            <v>20641</v>
          </cell>
          <cell r="DJ403">
            <v>21477</v>
          </cell>
          <cell r="DK403">
            <v>20829</v>
          </cell>
          <cell r="DL403">
            <v>19043</v>
          </cell>
          <cell r="DM403">
            <v>21029</v>
          </cell>
          <cell r="DN403">
            <v>19677</v>
          </cell>
          <cell r="DO403">
            <v>21477</v>
          </cell>
          <cell r="DP403">
            <v>22932</v>
          </cell>
          <cell r="DQ403">
            <v>21861</v>
          </cell>
          <cell r="DR403">
            <v>23215</v>
          </cell>
          <cell r="DS403">
            <v>23791</v>
          </cell>
          <cell r="DT403">
            <v>24429</v>
          </cell>
          <cell r="DU403">
            <v>22932</v>
          </cell>
          <cell r="DV403">
            <v>23791</v>
          </cell>
          <cell r="DW403">
            <v>26898</v>
          </cell>
          <cell r="DX403">
            <v>27181</v>
          </cell>
          <cell r="DY403">
            <v>27568</v>
          </cell>
          <cell r="DZ403">
            <v>28095</v>
          </cell>
          <cell r="EA403">
            <v>28555</v>
          </cell>
          <cell r="EB403">
            <v>26898</v>
          </cell>
          <cell r="EC403">
            <v>27181</v>
          </cell>
          <cell r="ED403">
            <v>27568</v>
          </cell>
          <cell r="EE403">
            <v>28095</v>
          </cell>
          <cell r="EF403">
            <v>28555</v>
          </cell>
          <cell r="EG403">
            <v>28688</v>
          </cell>
          <cell r="EH403"/>
          <cell r="EI403"/>
          <cell r="EJ403"/>
          <cell r="EK403"/>
          <cell r="EL403"/>
          <cell r="EM403">
            <v>7939</v>
          </cell>
          <cell r="EN403"/>
          <cell r="EO403"/>
          <cell r="EP403"/>
          <cell r="EQ403"/>
          <cell r="ER403">
            <v>8285</v>
          </cell>
          <cell r="ES403">
            <v>28688</v>
          </cell>
          <cell r="ET403"/>
          <cell r="EU403"/>
          <cell r="EV403"/>
          <cell r="EW403"/>
          <cell r="EX403"/>
          <cell r="EY403"/>
          <cell r="EZ403"/>
          <cell r="FA403"/>
          <cell r="FB403"/>
          <cell r="FC403"/>
          <cell r="FD403"/>
          <cell r="FE403"/>
          <cell r="FF403"/>
          <cell r="FG403"/>
          <cell r="FH403"/>
          <cell r="FI403"/>
          <cell r="FJ403"/>
          <cell r="FK403"/>
          <cell r="FL403"/>
          <cell r="FM403"/>
          <cell r="FN403"/>
          <cell r="FO403"/>
          <cell r="FP403"/>
          <cell r="FQ403"/>
          <cell r="FR403"/>
          <cell r="FS403"/>
          <cell r="FT403"/>
          <cell r="FU403"/>
          <cell r="FV403"/>
          <cell r="FW403"/>
          <cell r="FX403"/>
          <cell r="FY403"/>
          <cell r="FZ403"/>
          <cell r="GA403"/>
          <cell r="GB403"/>
          <cell r="GC403"/>
          <cell r="GD403"/>
          <cell r="GE403"/>
          <cell r="GF403"/>
          <cell r="GG403"/>
          <cell r="GH403"/>
          <cell r="GI403"/>
          <cell r="GJ403"/>
          <cell r="GK403"/>
          <cell r="GL403"/>
          <cell r="GM403"/>
          <cell r="GN403"/>
          <cell r="GO403"/>
          <cell r="GP403"/>
          <cell r="GQ403"/>
          <cell r="GR403"/>
          <cell r="GS403"/>
          <cell r="GT403"/>
          <cell r="GU403"/>
          <cell r="GV403"/>
          <cell r="GW403"/>
          <cell r="GX403"/>
          <cell r="GY403"/>
          <cell r="GZ403"/>
          <cell r="HA403"/>
          <cell r="HB403"/>
          <cell r="HC403"/>
          <cell r="HD403"/>
          <cell r="HE403"/>
          <cell r="HF403"/>
          <cell r="HG403"/>
          <cell r="HH403"/>
          <cell r="HI403"/>
          <cell r="HJ403"/>
          <cell r="HK403"/>
          <cell r="HL403"/>
          <cell r="HM403"/>
          <cell r="HN403"/>
          <cell r="HO403"/>
          <cell r="HP403"/>
          <cell r="HQ403"/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/>
          <cell r="C404" t="str">
            <v>GrupoSura</v>
          </cell>
          <cell r="D404"/>
          <cell r="E404"/>
          <cell r="F404"/>
          <cell r="G404"/>
          <cell r="H404" t="str">
            <v>Puesto en Bursatilidad Ord.</v>
          </cell>
          <cell r="I404"/>
          <cell r="J404">
            <v>6</v>
          </cell>
          <cell r="K404">
            <v>11</v>
          </cell>
          <cell r="L404">
            <v>7</v>
          </cell>
          <cell r="M404"/>
          <cell r="N404"/>
          <cell r="O404">
            <v>6</v>
          </cell>
          <cell r="P404"/>
          <cell r="Q404"/>
          <cell r="R404">
            <v>9</v>
          </cell>
          <cell r="S404">
            <v>5</v>
          </cell>
          <cell r="T404">
            <v>8</v>
          </cell>
          <cell r="U404">
            <v>7</v>
          </cell>
          <cell r="V404">
            <v>8</v>
          </cell>
          <cell r="W404">
            <v>7</v>
          </cell>
          <cell r="X404">
            <v>7</v>
          </cell>
          <cell r="Y404">
            <v>9</v>
          </cell>
          <cell r="Z404">
            <v>7</v>
          </cell>
          <cell r="AA404">
            <v>9</v>
          </cell>
          <cell r="AB404">
            <v>4</v>
          </cell>
          <cell r="AC404">
            <v>6</v>
          </cell>
          <cell r="AD404">
            <v>5</v>
          </cell>
          <cell r="AE404">
            <v>4</v>
          </cell>
          <cell r="AF404">
            <v>7</v>
          </cell>
          <cell r="AG404">
            <v>7</v>
          </cell>
          <cell r="AH404">
            <v>7</v>
          </cell>
          <cell r="AI404">
            <v>4</v>
          </cell>
          <cell r="AJ404">
            <v>5</v>
          </cell>
          <cell r="AK404">
            <v>4</v>
          </cell>
          <cell r="AL404">
            <v>4</v>
          </cell>
          <cell r="AM404">
            <v>3</v>
          </cell>
          <cell r="AN404">
            <v>3</v>
          </cell>
          <cell r="AO404">
            <v>3</v>
          </cell>
          <cell r="AP404">
            <v>2</v>
          </cell>
          <cell r="AQ404">
            <v>2</v>
          </cell>
          <cell r="AR404">
            <v>3</v>
          </cell>
          <cell r="AS404">
            <v>3</v>
          </cell>
          <cell r="AT404">
            <v>4</v>
          </cell>
          <cell r="AU404">
            <v>3</v>
          </cell>
          <cell r="AV404">
            <v>3</v>
          </cell>
          <cell r="AW404">
            <v>3</v>
          </cell>
          <cell r="AX404">
            <v>6</v>
          </cell>
          <cell r="AY404">
            <v>5</v>
          </cell>
          <cell r="AZ404">
            <v>5</v>
          </cell>
          <cell r="BA404">
            <v>8</v>
          </cell>
          <cell r="BB404">
            <v>4</v>
          </cell>
          <cell r="BC404">
            <v>5</v>
          </cell>
          <cell r="BD404">
            <v>8</v>
          </cell>
          <cell r="BE404">
            <v>11</v>
          </cell>
          <cell r="BF404">
            <v>9</v>
          </cell>
          <cell r="BG404">
            <v>1</v>
          </cell>
          <cell r="BH404">
            <v>8</v>
          </cell>
          <cell r="BI404">
            <v>5</v>
          </cell>
          <cell r="BJ404" t="str">
            <v>2°</v>
          </cell>
          <cell r="BK404" t="str">
            <v>11°</v>
          </cell>
          <cell r="BL404">
            <v>7</v>
          </cell>
          <cell r="BM404">
            <v>7</v>
          </cell>
          <cell r="BN404">
            <v>5</v>
          </cell>
          <cell r="BO404">
            <v>9</v>
          </cell>
          <cell r="BP404">
            <v>7</v>
          </cell>
          <cell r="BQ404">
            <v>6</v>
          </cell>
          <cell r="BR404" t="str">
            <v>5°</v>
          </cell>
          <cell r="BS404" t="str">
            <v>1°</v>
          </cell>
          <cell r="BT404">
            <v>9</v>
          </cell>
          <cell r="BU404" t="str">
            <v>3°</v>
          </cell>
          <cell r="BV404">
            <v>6</v>
          </cell>
          <cell r="BW404">
            <v>2</v>
          </cell>
          <cell r="BX404" t="str">
            <v>4°</v>
          </cell>
          <cell r="BY404" t="str">
            <v>3°</v>
          </cell>
          <cell r="BZ404" t="str">
            <v>4°</v>
          </cell>
          <cell r="CA404" t="str">
            <v>5°</v>
          </cell>
          <cell r="CB404" t="str">
            <v>5°</v>
          </cell>
          <cell r="CC404">
            <v>4</v>
          </cell>
          <cell r="CD404" t="str">
            <v>5°</v>
          </cell>
          <cell r="CE404" t="str">
            <v>6°</v>
          </cell>
          <cell r="CF404" t="str">
            <v>3°</v>
          </cell>
          <cell r="CG404" t="str">
            <v>4°</v>
          </cell>
          <cell r="CH404" t="str">
            <v>5°</v>
          </cell>
          <cell r="CI404" t="str">
            <v>7°</v>
          </cell>
          <cell r="CJ404" t="str">
            <v>4°</v>
          </cell>
          <cell r="CK404" t="str">
            <v>5°</v>
          </cell>
          <cell r="CL404" t="str">
            <v>4°</v>
          </cell>
          <cell r="CM404" t="str">
            <v>1°</v>
          </cell>
          <cell r="CN404">
            <v>4</v>
          </cell>
          <cell r="CO404" t="str">
            <v>5°</v>
          </cell>
          <cell r="CP404">
            <v>9</v>
          </cell>
          <cell r="CQ404">
            <v>4</v>
          </cell>
          <cell r="CR404" t="str">
            <v>1°</v>
          </cell>
          <cell r="CS404">
            <v>8</v>
          </cell>
          <cell r="CT404">
            <v>8</v>
          </cell>
          <cell r="CU404">
            <v>4</v>
          </cell>
          <cell r="CV404" t="str">
            <v>6°</v>
          </cell>
          <cell r="CW404">
            <v>4</v>
          </cell>
          <cell r="CX404">
            <v>8</v>
          </cell>
          <cell r="CY404">
            <v>8</v>
          </cell>
          <cell r="CZ404">
            <v>4</v>
          </cell>
          <cell r="DA404" t="str">
            <v>6°</v>
          </cell>
          <cell r="DB404" t="str">
            <v>12°</v>
          </cell>
          <cell r="DC404">
            <v>4</v>
          </cell>
          <cell r="DD404" t="str">
            <v>10°</v>
          </cell>
          <cell r="DE404">
            <v>9</v>
          </cell>
          <cell r="DF404" t="str">
            <v>9°</v>
          </cell>
          <cell r="DG404" t="str">
            <v>12°</v>
          </cell>
          <cell r="DH404" t="str">
            <v>12°</v>
          </cell>
          <cell r="DI404" t="str">
            <v>10°</v>
          </cell>
          <cell r="DJ404" t="str">
            <v>9°</v>
          </cell>
          <cell r="DK404" t="str">
            <v>9°</v>
          </cell>
          <cell r="DL404" t="str">
            <v>5°</v>
          </cell>
          <cell r="DM404" t="str">
            <v>12°</v>
          </cell>
          <cell r="DN404" t="str">
            <v>4°</v>
          </cell>
          <cell r="DO404" t="str">
            <v>9°</v>
          </cell>
          <cell r="DP404">
            <v>7</v>
          </cell>
          <cell r="DQ404" t="str">
            <v>7°</v>
          </cell>
          <cell r="DR404">
            <v>3</v>
          </cell>
          <cell r="DS404">
            <v>5</v>
          </cell>
          <cell r="DT404">
            <v>4</v>
          </cell>
          <cell r="DU404">
            <v>7</v>
          </cell>
          <cell r="DV404">
            <v>5</v>
          </cell>
          <cell r="DW404" t="str">
            <v>5°</v>
          </cell>
          <cell r="DX404" t="str">
            <v>10°</v>
          </cell>
          <cell r="DY404" t="str">
            <v>11°</v>
          </cell>
          <cell r="DZ404" t="str">
            <v>9°</v>
          </cell>
          <cell r="EA404" t="str">
            <v>11°</v>
          </cell>
          <cell r="EB404" t="str">
            <v>5°</v>
          </cell>
          <cell r="EC404" t="str">
            <v>10°</v>
          </cell>
          <cell r="ED404" t="str">
            <v>11°</v>
          </cell>
          <cell r="EE404" t="str">
            <v>9°</v>
          </cell>
          <cell r="EF404" t="str">
            <v>11°</v>
          </cell>
          <cell r="EG404" t="str">
            <v>5°</v>
          </cell>
          <cell r="EH404" t="str">
            <v>10°</v>
          </cell>
          <cell r="EI404" t="str">
            <v>9°</v>
          </cell>
          <cell r="EJ404" t="str">
            <v>9°</v>
          </cell>
          <cell r="EK404" t="str">
            <v>7°</v>
          </cell>
          <cell r="EL404" t="str">
            <v>12°</v>
          </cell>
          <cell r="EM404" t="str">
            <v>5°</v>
          </cell>
          <cell r="EN404" t="str">
            <v>5°</v>
          </cell>
          <cell r="EO404" t="str">
            <v>7°</v>
          </cell>
          <cell r="EP404" t="str">
            <v>5°</v>
          </cell>
          <cell r="EQ404" t="str">
            <v>6°</v>
          </cell>
          <cell r="ER404" t="str">
            <v>6°</v>
          </cell>
          <cell r="ES404" t="str">
            <v>5°</v>
          </cell>
          <cell r="ET404" t="str">
            <v>4°</v>
          </cell>
          <cell r="EU404" t="str">
            <v>6°</v>
          </cell>
          <cell r="EV404" t="str">
            <v>7°</v>
          </cell>
          <cell r="EW404" t="str">
            <v>5°</v>
          </cell>
          <cell r="EX404" t="str">
            <v>6°</v>
          </cell>
          <cell r="EY404" t="str">
            <v>5°</v>
          </cell>
          <cell r="EZ404" t="str">
            <v>3°</v>
          </cell>
          <cell r="FA404" t="str">
            <v>6°</v>
          </cell>
          <cell r="FB404" t="str">
            <v>5°</v>
          </cell>
          <cell r="FC404" t="str">
            <v>11°</v>
          </cell>
          <cell r="FD404" t="str">
            <v>3°</v>
          </cell>
          <cell r="FE404" t="str">
            <v>9°</v>
          </cell>
          <cell r="FF404" t="str">
            <v>3°</v>
          </cell>
          <cell r="FG404" t="str">
            <v>3°</v>
          </cell>
          <cell r="FH404" t="str">
            <v>1°</v>
          </cell>
          <cell r="FI404" t="str">
            <v>3°</v>
          </cell>
          <cell r="FJ404" t="str">
            <v>6°</v>
          </cell>
          <cell r="FK404" t="str">
            <v>3°</v>
          </cell>
          <cell r="FL404" t="str">
            <v>5°</v>
          </cell>
          <cell r="FM404" t="str">
            <v>5°</v>
          </cell>
          <cell r="FN404" t="str">
            <v>5°</v>
          </cell>
          <cell r="FO404" t="str">
            <v>6°</v>
          </cell>
          <cell r="FP404" t="str">
            <v>4°</v>
          </cell>
          <cell r="FQ404" t="str">
            <v>5°</v>
          </cell>
          <cell r="FR404" t="str">
            <v>5°</v>
          </cell>
          <cell r="FS404" t="str">
            <v>5°</v>
          </cell>
          <cell r="FT404" t="str">
            <v>3°</v>
          </cell>
          <cell r="FU404" t="str">
            <v>4°</v>
          </cell>
          <cell r="FV404" t="str">
            <v>7°</v>
          </cell>
          <cell r="FW404" t="str">
            <v>9°</v>
          </cell>
          <cell r="FX404" t="str">
            <v>4°</v>
          </cell>
          <cell r="FY404" t="str">
            <v>3°</v>
          </cell>
          <cell r="FZ404" t="str">
            <v>4°</v>
          </cell>
          <cell r="GA404" t="str">
            <v>3°</v>
          </cell>
          <cell r="GB404" t="str">
            <v>5°</v>
          </cell>
          <cell r="GC404" t="str">
            <v>2°</v>
          </cell>
          <cell r="GD404" t="str">
            <v>5°</v>
          </cell>
          <cell r="GE404" t="str">
            <v>4°</v>
          </cell>
          <cell r="GF404" t="str">
            <v>4°</v>
          </cell>
          <cell r="GG404" t="str">
            <v>3°</v>
          </cell>
          <cell r="GH404" t="str">
            <v>3°</v>
          </cell>
          <cell r="GI404" t="str">
            <v>5°</v>
          </cell>
          <cell r="GJ404" t="str">
            <v>4°</v>
          </cell>
          <cell r="GK404" t="str">
            <v>3°</v>
          </cell>
          <cell r="GL404" t="str">
            <v>1°</v>
          </cell>
          <cell r="GM404" t="str">
            <v>1°</v>
          </cell>
          <cell r="GN404" t="str">
            <v>1°</v>
          </cell>
          <cell r="GO404" t="str">
            <v>1°</v>
          </cell>
          <cell r="GP404" t="str">
            <v>1°</v>
          </cell>
          <cell r="GQ404" t="str">
            <v>3°</v>
          </cell>
          <cell r="GR404" t="str">
            <v>1°</v>
          </cell>
          <cell r="GS404" t="str">
            <v>1°</v>
          </cell>
          <cell r="GT404"/>
          <cell r="GU404"/>
          <cell r="GV404"/>
          <cell r="GW404" t="str">
            <v>1°</v>
          </cell>
          <cell r="GX404"/>
          <cell r="GY404"/>
          <cell r="GZ404"/>
          <cell r="HA404"/>
          <cell r="HB404"/>
          <cell r="HC404"/>
          <cell r="HD404"/>
          <cell r="HE404"/>
          <cell r="HF404"/>
          <cell r="HG404"/>
          <cell r="HH404"/>
          <cell r="HI404"/>
          <cell r="HJ404"/>
          <cell r="HK404"/>
          <cell r="HL404"/>
          <cell r="HM404"/>
          <cell r="HN404"/>
          <cell r="HO404"/>
          <cell r="HP404"/>
          <cell r="HQ404"/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/>
          <cell r="C405" t="str">
            <v>GrupoSura</v>
          </cell>
          <cell r="D405"/>
          <cell r="E405"/>
          <cell r="F405"/>
          <cell r="G405"/>
          <cell r="H405" t="str">
            <v>Puesto en Bursatilidad Pref.</v>
          </cell>
          <cell r="I405"/>
          <cell r="J405">
            <v>19</v>
          </cell>
          <cell r="K405">
            <v>21</v>
          </cell>
          <cell r="L405">
            <v>20</v>
          </cell>
          <cell r="M405"/>
          <cell r="N405"/>
          <cell r="O405">
            <v>16</v>
          </cell>
          <cell r="P405"/>
          <cell r="Q405"/>
          <cell r="R405">
            <v>19</v>
          </cell>
          <cell r="S405">
            <v>15</v>
          </cell>
          <cell r="T405">
            <v>15</v>
          </cell>
          <cell r="U405">
            <v>24</v>
          </cell>
          <cell r="V405">
            <v>18</v>
          </cell>
          <cell r="W405">
            <v>15</v>
          </cell>
          <cell r="X405">
            <v>12</v>
          </cell>
          <cell r="Y405">
            <v>14</v>
          </cell>
          <cell r="Z405">
            <v>15</v>
          </cell>
          <cell r="AA405">
            <v>14</v>
          </cell>
          <cell r="AB405">
            <v>5</v>
          </cell>
          <cell r="AC405">
            <v>2</v>
          </cell>
          <cell r="AD405">
            <v>14</v>
          </cell>
          <cell r="AE405">
            <v>15</v>
          </cell>
          <cell r="AF405">
            <v>15</v>
          </cell>
          <cell r="AG405">
            <v>18</v>
          </cell>
          <cell r="AH405">
            <v>14</v>
          </cell>
          <cell r="AI405">
            <v>14</v>
          </cell>
          <cell r="AJ405">
            <v>16</v>
          </cell>
          <cell r="AK405">
            <v>17</v>
          </cell>
          <cell r="AL405">
            <v>17</v>
          </cell>
          <cell r="AM405">
            <v>10</v>
          </cell>
          <cell r="AN405">
            <v>4</v>
          </cell>
          <cell r="AO405">
            <v>11</v>
          </cell>
          <cell r="AP405">
            <v>18</v>
          </cell>
          <cell r="AQ405">
            <v>18</v>
          </cell>
          <cell r="AR405">
            <v>17</v>
          </cell>
          <cell r="AS405">
            <v>10</v>
          </cell>
          <cell r="AT405">
            <v>7</v>
          </cell>
          <cell r="AU405">
            <v>13</v>
          </cell>
          <cell r="AV405">
            <v>9</v>
          </cell>
          <cell r="AW405">
            <v>12</v>
          </cell>
          <cell r="AX405">
            <v>14</v>
          </cell>
          <cell r="AY405">
            <v>13</v>
          </cell>
          <cell r="AZ405">
            <v>11</v>
          </cell>
          <cell r="BA405">
            <v>14</v>
          </cell>
          <cell r="BB405">
            <v>23</v>
          </cell>
          <cell r="BC405">
            <v>11</v>
          </cell>
          <cell r="BD405">
            <v>15</v>
          </cell>
          <cell r="BE405">
            <v>16</v>
          </cell>
          <cell r="BF405">
            <v>10</v>
          </cell>
          <cell r="BG405">
            <v>6</v>
          </cell>
          <cell r="BH405">
            <v>7</v>
          </cell>
          <cell r="BI405">
            <v>3</v>
          </cell>
          <cell r="BJ405" t="str">
            <v>11°</v>
          </cell>
          <cell r="BK405" t="str">
            <v>16°</v>
          </cell>
          <cell r="BL405">
            <v>15</v>
          </cell>
          <cell r="BM405">
            <v>14</v>
          </cell>
          <cell r="BN405">
            <v>9</v>
          </cell>
          <cell r="BO405">
            <v>15</v>
          </cell>
          <cell r="BP405" t="str">
            <v>14°</v>
          </cell>
          <cell r="BQ405" t="str">
            <v>5°</v>
          </cell>
          <cell r="BR405">
            <v>12</v>
          </cell>
          <cell r="BS405" t="str">
            <v>10°</v>
          </cell>
          <cell r="BT405">
            <v>16</v>
          </cell>
          <cell r="BU405" t="str">
            <v>4°</v>
          </cell>
          <cell r="BV405" t="str">
            <v>15°</v>
          </cell>
          <cell r="BW405" t="str">
            <v>6°</v>
          </cell>
          <cell r="BX405" t="str">
            <v>6°</v>
          </cell>
          <cell r="BY405" t="str">
            <v>5°</v>
          </cell>
          <cell r="BZ405">
            <v>11</v>
          </cell>
          <cell r="CA405">
            <v>12</v>
          </cell>
          <cell r="CB405">
            <v>12</v>
          </cell>
          <cell r="CC405">
            <v>9</v>
          </cell>
          <cell r="CD405" t="str">
            <v>10°</v>
          </cell>
          <cell r="CE405" t="str">
            <v>10°</v>
          </cell>
          <cell r="CF405" t="str">
            <v>7°</v>
          </cell>
          <cell r="CG405">
            <v>9</v>
          </cell>
          <cell r="CH405" t="str">
            <v>6°</v>
          </cell>
          <cell r="CI405">
            <v>8</v>
          </cell>
          <cell r="CJ405" t="str">
            <v>13°</v>
          </cell>
          <cell r="CK405" t="str">
            <v>4°</v>
          </cell>
          <cell r="CL405">
            <v>9</v>
          </cell>
          <cell r="CM405" t="str">
            <v>3°</v>
          </cell>
          <cell r="CN405">
            <v>8</v>
          </cell>
          <cell r="CO405" t="str">
            <v>7°</v>
          </cell>
          <cell r="CP405" t="str">
            <v>13°</v>
          </cell>
          <cell r="CQ405">
            <v>8</v>
          </cell>
          <cell r="CR405" t="str">
            <v>3°</v>
          </cell>
          <cell r="CS405">
            <v>11</v>
          </cell>
          <cell r="CT405">
            <v>11</v>
          </cell>
          <cell r="CU405">
            <v>8</v>
          </cell>
          <cell r="CV405">
            <v>15</v>
          </cell>
          <cell r="CW405">
            <v>7</v>
          </cell>
          <cell r="CX405">
            <v>11</v>
          </cell>
          <cell r="CY405">
            <v>11</v>
          </cell>
          <cell r="CZ405">
            <v>8</v>
          </cell>
          <cell r="DA405">
            <v>15</v>
          </cell>
          <cell r="DB405" t="str">
            <v>8°</v>
          </cell>
          <cell r="DC405">
            <v>12</v>
          </cell>
          <cell r="DD405" t="str">
            <v>13°</v>
          </cell>
          <cell r="DE405">
            <v>8</v>
          </cell>
          <cell r="DF405" t="str">
            <v>6°</v>
          </cell>
          <cell r="DG405" t="str">
            <v>8°</v>
          </cell>
          <cell r="DH405" t="str">
            <v>5°</v>
          </cell>
          <cell r="DI405" t="str">
            <v>13°</v>
          </cell>
          <cell r="DJ405" t="str">
            <v>7°</v>
          </cell>
          <cell r="DK405" t="str">
            <v>6°</v>
          </cell>
          <cell r="DL405" t="str">
            <v>9°</v>
          </cell>
          <cell r="DM405" t="str">
            <v>5°</v>
          </cell>
          <cell r="DN405" t="str">
            <v>5°</v>
          </cell>
          <cell r="DO405" t="str">
            <v>7°</v>
          </cell>
          <cell r="DP405">
            <v>3</v>
          </cell>
          <cell r="DQ405" t="str">
            <v>5°</v>
          </cell>
          <cell r="DR405">
            <v>5</v>
          </cell>
          <cell r="DS405">
            <v>6</v>
          </cell>
          <cell r="DT405">
            <v>5</v>
          </cell>
          <cell r="DU405">
            <v>3</v>
          </cell>
          <cell r="DV405">
            <v>6</v>
          </cell>
          <cell r="DW405" t="str">
            <v>15°</v>
          </cell>
          <cell r="DX405" t="str">
            <v>8°</v>
          </cell>
          <cell r="DY405" t="str">
            <v>6°</v>
          </cell>
          <cell r="DZ405" t="str">
            <v>4°</v>
          </cell>
          <cell r="EA405" t="str">
            <v>12°</v>
          </cell>
          <cell r="EB405" t="str">
            <v>15°</v>
          </cell>
          <cell r="EC405" t="str">
            <v>8°</v>
          </cell>
          <cell r="ED405" t="str">
            <v>6°</v>
          </cell>
          <cell r="EE405" t="str">
            <v>4°</v>
          </cell>
          <cell r="EF405" t="str">
            <v>12°</v>
          </cell>
          <cell r="EG405" t="str">
            <v>9°</v>
          </cell>
          <cell r="EH405" t="str">
            <v>8°</v>
          </cell>
          <cell r="EI405"/>
          <cell r="EJ405"/>
          <cell r="EK405"/>
          <cell r="EL405"/>
          <cell r="EM405"/>
          <cell r="EN405"/>
          <cell r="EO405"/>
          <cell r="EP405"/>
          <cell r="EQ405"/>
          <cell r="ER405"/>
          <cell r="ES405" t="str">
            <v>9°</v>
          </cell>
          <cell r="ET405"/>
          <cell r="EU405" t="str">
            <v xml:space="preserve"> </v>
          </cell>
          <cell r="EV405"/>
          <cell r="EW405"/>
          <cell r="EX405"/>
          <cell r="EY405"/>
          <cell r="EZ405"/>
          <cell r="FA405"/>
          <cell r="FB405"/>
          <cell r="FC405"/>
          <cell r="FD405"/>
          <cell r="FE405"/>
          <cell r="FF405"/>
          <cell r="FG405"/>
          <cell r="FH405"/>
          <cell r="FI405"/>
          <cell r="FJ405"/>
          <cell r="FK405"/>
          <cell r="FL405"/>
          <cell r="FM405"/>
          <cell r="FN405"/>
          <cell r="FO405"/>
          <cell r="FP405"/>
          <cell r="FQ405"/>
          <cell r="FR405"/>
          <cell r="FS405"/>
          <cell r="FT405"/>
          <cell r="FU405"/>
          <cell r="FV405"/>
          <cell r="FW405"/>
          <cell r="FX405"/>
          <cell r="FY405"/>
          <cell r="FZ405"/>
          <cell r="GA405"/>
          <cell r="GB405"/>
          <cell r="GC405"/>
          <cell r="GD405"/>
          <cell r="GE405"/>
          <cell r="GF405"/>
          <cell r="GG405"/>
          <cell r="GH405"/>
          <cell r="GI405"/>
          <cell r="GJ405"/>
          <cell r="GK405"/>
          <cell r="GL405"/>
          <cell r="GM405"/>
          <cell r="GN405"/>
          <cell r="GO405"/>
          <cell r="GP405"/>
          <cell r="GQ405"/>
          <cell r="GR405"/>
          <cell r="GS405"/>
          <cell r="GT405"/>
          <cell r="GU405"/>
          <cell r="GV405"/>
          <cell r="GW405"/>
          <cell r="GX405"/>
          <cell r="GY405"/>
          <cell r="GZ405"/>
          <cell r="HA405"/>
          <cell r="HB405"/>
          <cell r="HC405"/>
          <cell r="HD405"/>
          <cell r="HE405"/>
          <cell r="HF405"/>
          <cell r="HG405"/>
          <cell r="HH405"/>
          <cell r="HI405"/>
          <cell r="HJ405"/>
          <cell r="HK405"/>
          <cell r="HL405"/>
          <cell r="HM405"/>
          <cell r="HN405"/>
          <cell r="HO405"/>
          <cell r="HP405"/>
          <cell r="HQ405"/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/>
          <cell r="E406"/>
          <cell r="H406" t="str">
            <v>Volumen diario Ord. prom. transado (COP MM) últimos 30 días</v>
          </cell>
          <cell r="I406">
            <v>7862.672985238095</v>
          </cell>
          <cell r="J406">
            <v>7862.672985238095</v>
          </cell>
          <cell r="K406">
            <v>7862.672985238095</v>
          </cell>
          <cell r="L406">
            <v>7862.672985238095</v>
          </cell>
          <cell r="M406">
            <v>7862.672985238095</v>
          </cell>
          <cell r="N406">
            <v>7862.672985238095</v>
          </cell>
          <cell r="O406">
            <v>7862.672985238095</v>
          </cell>
          <cell r="P406">
            <v>7862.672985238095</v>
          </cell>
          <cell r="Q406">
            <v>5103.6796252380955</v>
          </cell>
          <cell r="R406">
            <v>2876.1001880952381</v>
          </cell>
          <cell r="S406">
            <v>5829.9788323809526</v>
          </cell>
          <cell r="T406">
            <v>5719.9262571428571</v>
          </cell>
          <cell r="U406">
            <v>4328.9172009523809</v>
          </cell>
          <cell r="V406">
            <v>7981.7807504761904</v>
          </cell>
          <cell r="W406">
            <v>5501.5084323809524</v>
          </cell>
          <cell r="X406">
            <v>5697.6768876190472</v>
          </cell>
          <cell r="Y406">
            <v>6367.8945485714285</v>
          </cell>
          <cell r="Z406">
            <v>8340.2861085714285</v>
          </cell>
          <cell r="AA406">
            <v>4201.0166371428568</v>
          </cell>
          <cell r="AB406">
            <v>8195.7737904761907</v>
          </cell>
          <cell r="AC406">
            <v>10736.389436190475</v>
          </cell>
          <cell r="AD406">
            <v>8292.8825723809532</v>
          </cell>
          <cell r="AE406">
            <v>11370.973228571429</v>
          </cell>
          <cell r="AF406">
            <v>8211.5950828571422</v>
          </cell>
          <cell r="AG406">
            <v>6453.6435199999996</v>
          </cell>
          <cell r="AH406">
            <v>6626.8068647619048</v>
          </cell>
          <cell r="AI406">
            <v>8609.3463647619064</v>
          </cell>
          <cell r="AJ406">
            <v>7602.7074171428576</v>
          </cell>
          <cell r="AK406">
            <v>15052.354252380952</v>
          </cell>
          <cell r="AL406">
            <v>10572.199061904763</v>
          </cell>
          <cell r="AM406">
            <v>16463.044687619047</v>
          </cell>
          <cell r="AN406">
            <v>11597.884833333334</v>
          </cell>
          <cell r="AO406">
            <v>12093.155317142857</v>
          </cell>
          <cell r="AP406">
            <v>38420.50093714286</v>
          </cell>
          <cell r="AQ406">
            <v>33918.35115238095</v>
          </cell>
          <cell r="AR406">
            <v>7485.1405019047625</v>
          </cell>
          <cell r="AS406">
            <v>9286.223271428571</v>
          </cell>
          <cell r="AT406">
            <v>12179.961497142856</v>
          </cell>
          <cell r="AU406">
            <v>13142.790142857144</v>
          </cell>
          <cell r="AV406">
            <v>13745.79694</v>
          </cell>
          <cell r="AW406">
            <v>21307.407140952382</v>
          </cell>
          <cell r="AX406">
            <v>5605.8652266666668</v>
          </cell>
          <cell r="AY406">
            <v>8336.8313638095242</v>
          </cell>
          <cell r="AZ406">
            <v>5284.8464704761909</v>
          </cell>
          <cell r="BA406">
            <v>7317.1016780952377</v>
          </cell>
          <cell r="BB406">
            <v>6666.713281904762</v>
          </cell>
          <cell r="BC406">
            <v>7792.5787619047624</v>
          </cell>
          <cell r="BD406">
            <v>4039.0758457142861</v>
          </cell>
          <cell r="BE406">
            <v>3799.8871666666664</v>
          </cell>
          <cell r="BF406">
            <v>6820.422201904762</v>
          </cell>
          <cell r="BG406">
            <v>15979.589568571428</v>
          </cell>
          <cell r="BH406">
            <v>10628.579724761905</v>
          </cell>
          <cell r="BI406">
            <v>8357.7763466666675</v>
          </cell>
          <cell r="BJ406">
            <v>14270.880930476191</v>
          </cell>
          <cell r="BK406">
            <v>5532.1746990476186</v>
          </cell>
          <cell r="BL406">
            <v>4659.104567619047</v>
          </cell>
          <cell r="BM406">
            <v>8619.6312819047616</v>
          </cell>
          <cell r="BN406">
            <v>9601.9941285714285</v>
          </cell>
          <cell r="BO406">
            <v>3734.8606599999998</v>
          </cell>
          <cell r="BP406">
            <v>7495.7807219047627</v>
          </cell>
          <cell r="BQ406">
            <v>7331.9548533333327</v>
          </cell>
          <cell r="BR406">
            <v>7087.6851352380954</v>
          </cell>
          <cell r="BS406">
            <v>18195.487406666667</v>
          </cell>
          <cell r="BT406">
            <v>6140.481189523809</v>
          </cell>
          <cell r="BU406">
            <v>18723.890225714287</v>
          </cell>
          <cell r="BV406">
            <v>8227.3669657142855</v>
          </cell>
          <cell r="BW406">
            <v>20785.84304952381</v>
          </cell>
          <cell r="BX406">
            <v>11096.95211047619</v>
          </cell>
          <cell r="BY406">
            <v>14533.341929523809</v>
          </cell>
          <cell r="BZ406">
            <v>11730.397873333333</v>
          </cell>
          <cell r="CA406">
            <v>6513.7398704761908</v>
          </cell>
          <cell r="CB406">
            <v>11308.919886666667</v>
          </cell>
          <cell r="CC406">
            <v>9001.179940952381</v>
          </cell>
          <cell r="CD406">
            <v>10788.893226666665</v>
          </cell>
          <cell r="CE406">
            <v>8624.3272704761912</v>
          </cell>
          <cell r="CF406">
            <v>17314.303937142857</v>
          </cell>
          <cell r="CG406">
            <v>6102.5847209523808</v>
          </cell>
          <cell r="CH406">
            <v>7913.906050476191</v>
          </cell>
          <cell r="CI406">
            <v>6036.7156666666669</v>
          </cell>
          <cell r="CJ406">
            <v>7787.6759142857145</v>
          </cell>
          <cell r="CK406">
            <v>21146.617010476188</v>
          </cell>
          <cell r="CL406" t="e">
            <v>#N/A</v>
          </cell>
          <cell r="CM406">
            <v>25862.93042666667</v>
          </cell>
          <cell r="CN406">
            <v>8733.9353114285714</v>
          </cell>
          <cell r="CO406">
            <v>9600.8305476190471</v>
          </cell>
          <cell r="CP406">
            <v>10285.176140952381</v>
          </cell>
          <cell r="CQ406" t="e">
            <v>#N/A</v>
          </cell>
          <cell r="CR406" t="e">
            <v>#N/A</v>
          </cell>
          <cell r="CS406">
            <v>5650.2557990476189</v>
          </cell>
          <cell r="CT406">
            <v>5650.2557990476189</v>
          </cell>
          <cell r="CU406">
            <v>6856.1848</v>
          </cell>
          <cell r="CV406">
            <v>7663.8140180952378</v>
          </cell>
          <cell r="CW406">
            <v>8708.3939085714283</v>
          </cell>
          <cell r="CX406">
            <v>11806.525689523809</v>
          </cell>
          <cell r="CY406">
            <v>2888.8632171428571</v>
          </cell>
          <cell r="CZ406">
            <v>5539.1359104761905</v>
          </cell>
          <cell r="DA406" t="e">
            <v>#N/A</v>
          </cell>
          <cell r="DB406">
            <v>4970.5773209523813</v>
          </cell>
          <cell r="DC406" t="e">
            <v>#N/A</v>
          </cell>
          <cell r="DD406">
            <v>6024.3656895238091</v>
          </cell>
          <cell r="DE406" t="e">
            <v>#N/A</v>
          </cell>
          <cell r="DF406">
            <v>7520.8811742857142</v>
          </cell>
          <cell r="DG406">
            <v>8509.8576990476195</v>
          </cell>
          <cell r="DH406">
            <v>5925.4808190476188</v>
          </cell>
          <cell r="DI406">
            <v>14665.127248571429</v>
          </cell>
          <cell r="DJ406">
            <v>5206.1125276190469</v>
          </cell>
          <cell r="DK406">
            <v>7449.6481428571424</v>
          </cell>
          <cell r="DL406">
            <v>5437.3566771428577</v>
          </cell>
          <cell r="DM406">
            <v>8433.8122133333327</v>
          </cell>
          <cell r="DN406">
            <v>11107.091586666666</v>
          </cell>
          <cell r="DO406" t="e">
            <v>#N/A</v>
          </cell>
          <cell r="DP406">
            <v>8717.9637390476182</v>
          </cell>
          <cell r="DQ406" t="e">
            <v>#N/A</v>
          </cell>
          <cell r="DR406">
            <v>9000.0339504761905</v>
          </cell>
          <cell r="DS406">
            <v>8058.1751295238091</v>
          </cell>
          <cell r="DT406">
            <v>20122.169092380951</v>
          </cell>
          <cell r="DU406">
            <v>9474.576671428571</v>
          </cell>
          <cell r="DV406" t="e">
            <v>#N/A</v>
          </cell>
          <cell r="DW406">
            <v>5742.5773333333327</v>
          </cell>
          <cell r="DX406">
            <v>4521.204511428572</v>
          </cell>
          <cell r="DY406">
            <v>5671.189162857142</v>
          </cell>
          <cell r="DZ406">
            <v>6863.2423504761909</v>
          </cell>
          <cell r="EA406">
            <v>7302.6308285714285</v>
          </cell>
          <cell r="EB406">
            <v>10079.833935238094</v>
          </cell>
          <cell r="EC406">
            <v>6103.8272704761903</v>
          </cell>
          <cell r="ED406">
            <v>3296.9913638095236</v>
          </cell>
          <cell r="EE406">
            <v>4157.2660457142856</v>
          </cell>
          <cell r="EF406">
            <v>6956.3068533333326</v>
          </cell>
          <cell r="EG406">
            <v>3537.4860152380952</v>
          </cell>
          <cell r="EH406">
            <v>5303.2486380952378</v>
          </cell>
          <cell r="EI406">
            <v>7382.9255961904764</v>
          </cell>
          <cell r="EJ406">
            <v>5921.3615190476185</v>
          </cell>
          <cell r="EK406">
            <v>10790.880826666666</v>
          </cell>
          <cell r="EL406">
            <v>10522.574373333335</v>
          </cell>
          <cell r="EM406">
            <v>5774.7669923809526</v>
          </cell>
          <cell r="EN406">
            <v>10079.833935238094</v>
          </cell>
          <cell r="EO406">
            <v>7283.8713342857145</v>
          </cell>
          <cell r="EP406">
            <v>5731.670581904762</v>
          </cell>
          <cell r="EQ406">
            <v>5035.7196180952378</v>
          </cell>
          <cell r="ER406">
            <v>7516.4107885714284</v>
          </cell>
          <cell r="ES406">
            <v>8994.3197428571439</v>
          </cell>
          <cell r="ET406">
            <v>12956.616574295238</v>
          </cell>
          <cell r="EU406">
            <v>11772.359052380953</v>
          </cell>
          <cell r="EV406">
            <v>5435.1204514285719</v>
          </cell>
          <cell r="EW406">
            <v>6381.533010666667</v>
          </cell>
          <cell r="EX406">
            <v>4206.9515933333332</v>
          </cell>
          <cell r="EY406">
            <v>8876.0769506666657</v>
          </cell>
          <cell r="EZ406">
            <v>6105.20705</v>
          </cell>
          <cell r="FA406">
            <v>8034.4499373333329</v>
          </cell>
          <cell r="FB406">
            <v>11724.738255333334</v>
          </cell>
          <cell r="FC406" t="e">
            <v>#N/A</v>
          </cell>
          <cell r="FD406">
            <v>10736.547604666666</v>
          </cell>
          <cell r="FE406" t="e">
            <v>#N/A</v>
          </cell>
          <cell r="FF406">
            <v>17167.569017333335</v>
          </cell>
          <cell r="FG406">
            <v>18297.952435333333</v>
          </cell>
          <cell r="FH406">
            <v>40635.983141999997</v>
          </cell>
          <cell r="FI406">
            <v>5383.8320000000003</v>
          </cell>
          <cell r="FJ406">
            <v>5362.8633360000003</v>
          </cell>
          <cell r="FK406" t="e">
            <v>#N/A</v>
          </cell>
          <cell r="FL406">
            <v>5478.5048946666666</v>
          </cell>
          <cell r="FM406">
            <v>5363.6871543770003</v>
          </cell>
          <cell r="FN406">
            <v>6636.5513468043337</v>
          </cell>
          <cell r="FO406" t="e">
            <v>#N/A</v>
          </cell>
          <cell r="FP406">
            <v>5852.7944342996652</v>
          </cell>
          <cell r="FQ406">
            <v>5396.0920668853332</v>
          </cell>
          <cell r="FR406">
            <v>4126.655407051001</v>
          </cell>
          <cell r="FS406">
            <v>3597.5363205713338</v>
          </cell>
          <cell r="FT406">
            <v>6386.2679770856648</v>
          </cell>
          <cell r="FU406">
            <v>5401.4459638640001</v>
          </cell>
          <cell r="FV406">
            <v>6963.5471605476669</v>
          </cell>
          <cell r="FW406">
            <v>4991.1249472933341</v>
          </cell>
          <cell r="FX406">
            <v>3265.1456584656667</v>
          </cell>
          <cell r="FY406">
            <v>3023.0758889463327</v>
          </cell>
          <cell r="FZ406">
            <v>5987.6896047386681</v>
          </cell>
          <cell r="GA406">
            <v>7475.8712125146667</v>
          </cell>
          <cell r="GB406">
            <v>8794.0418329073327</v>
          </cell>
          <cell r="GC406">
            <v>9071.4113772573346</v>
          </cell>
          <cell r="GD406">
            <v>11692.385266551002</v>
          </cell>
          <cell r="GE406">
            <v>11382.656810772332</v>
          </cell>
          <cell r="GF406">
            <v>10941.230758800664</v>
          </cell>
          <cell r="GG406">
            <v>12517.055946941331</v>
          </cell>
          <cell r="GH406">
            <v>11196.016947461334</v>
          </cell>
          <cell r="GI406">
            <v>12761.391734225672</v>
          </cell>
          <cell r="GJ406">
            <v>15356.256249503</v>
          </cell>
          <cell r="GK406">
            <v>14359.193853193668</v>
          </cell>
          <cell r="GL406">
            <v>10270.245562157997</v>
          </cell>
          <cell r="GM406">
            <v>9477.1102390859996</v>
          </cell>
          <cell r="GN406">
            <v>9698.5373077800032</v>
          </cell>
          <cell r="GO406">
            <v>18712.996739328668</v>
          </cell>
          <cell r="GP406">
            <v>22508.072818078999</v>
          </cell>
          <cell r="GQ406">
            <v>0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 t="e">
            <v>#N/A</v>
          </cell>
          <cell r="HI406" t="e">
            <v>#N/A</v>
          </cell>
          <cell r="HJ406" t="e">
            <v>#N/A</v>
          </cell>
          <cell r="HK406" t="e">
            <v>#N/A</v>
          </cell>
          <cell r="HL406" t="e">
            <v>#N/A</v>
          </cell>
          <cell r="HM406" t="e">
            <v>#N/A</v>
          </cell>
          <cell r="HN406" t="e">
            <v>#N/A</v>
          </cell>
          <cell r="HO406" t="e">
            <v>#N/A</v>
          </cell>
          <cell r="HP406" t="e">
            <v>#N/A</v>
          </cell>
          <cell r="HQ406" t="e">
            <v>#N/A</v>
          </cell>
          <cell r="HR406" t="e">
            <v>#N/A</v>
          </cell>
          <cell r="HS406" t="e">
            <v>#N/A</v>
          </cell>
          <cell r="HT406" t="e">
            <v>#N/A</v>
          </cell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 t="e">
            <v>#N/A</v>
          </cell>
          <cell r="IW406" t="e">
            <v>#N/A</v>
          </cell>
          <cell r="IX406" t="e">
            <v>#N/A</v>
          </cell>
          <cell r="IY406" t="e">
            <v>#N/A</v>
          </cell>
          <cell r="IZ406" t="e">
            <v>#N/A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/>
          <cell r="E407"/>
          <cell r="H407" t="str">
            <v>Volumen diario Pref. prom. transado ($MM) últimos 30 días</v>
          </cell>
          <cell r="I407">
            <v>7.8626729852380945</v>
          </cell>
          <cell r="J407">
            <v>7.8626729852380945</v>
          </cell>
          <cell r="K407">
            <v>7.8626729852380945</v>
          </cell>
          <cell r="L407">
            <v>7.8626729852380945</v>
          </cell>
          <cell r="M407">
            <v>7.8626729852380945</v>
          </cell>
          <cell r="N407">
            <v>7.8626729852380945</v>
          </cell>
          <cell r="O407">
            <v>7.8626729852380945</v>
          </cell>
          <cell r="P407">
            <v>7.8626729852380945</v>
          </cell>
          <cell r="Q407">
            <v>5.1036796252380956</v>
          </cell>
          <cell r="R407">
            <v>2.8761001880952382</v>
          </cell>
          <cell r="S407">
            <v>5.8299788323809523</v>
          </cell>
          <cell r="T407">
            <v>5.7199262571428573</v>
          </cell>
          <cell r="U407">
            <v>4.3289172009523806</v>
          </cell>
          <cell r="V407">
            <v>7.9817807504761902</v>
          </cell>
          <cell r="W407">
            <v>5.5015084323809527</v>
          </cell>
          <cell r="X407">
            <v>5.6976768876190471</v>
          </cell>
          <cell r="Y407">
            <v>6.3678945485714289</v>
          </cell>
          <cell r="Z407">
            <v>8.3402861085714282</v>
          </cell>
          <cell r="AA407">
            <v>4.2010166371428568</v>
          </cell>
          <cell r="AB407">
            <v>8.1957737904761903</v>
          </cell>
          <cell r="AC407">
            <v>10.736389436190475</v>
          </cell>
          <cell r="AD407">
            <v>8.2928825723809538</v>
          </cell>
          <cell r="AE407">
            <v>11.37097322857143</v>
          </cell>
          <cell r="AF407">
            <v>8.2115950828571425</v>
          </cell>
          <cell r="AG407">
            <v>6.45364352</v>
          </cell>
          <cell r="AH407">
            <v>6.6268068647619049</v>
          </cell>
          <cell r="AI407">
            <v>8.6093463647619064</v>
          </cell>
          <cell r="AJ407">
            <v>7.6027074171428577</v>
          </cell>
          <cell r="AK407">
            <v>15.052354252380953</v>
          </cell>
          <cell r="AL407">
            <v>10.572199061904763</v>
          </cell>
          <cell r="AM407">
            <v>16.463044687619046</v>
          </cell>
          <cell r="AN407">
            <v>11.597884833333334</v>
          </cell>
          <cell r="AO407">
            <v>12.093155317142857</v>
          </cell>
          <cell r="AP407">
            <v>38.420500937142862</v>
          </cell>
          <cell r="AQ407">
            <v>33.91835115238095</v>
          </cell>
          <cell r="AR407">
            <v>7.4851405019047625</v>
          </cell>
          <cell r="AS407">
            <v>9.2862232714285717</v>
          </cell>
          <cell r="AT407">
            <v>12.179961497142857</v>
          </cell>
          <cell r="AU407">
            <v>13.142790142857145</v>
          </cell>
          <cell r="AV407">
            <v>13.74579694</v>
          </cell>
          <cell r="AW407">
            <v>21.307407140952382</v>
          </cell>
          <cell r="AX407">
            <v>5.6058652266666664</v>
          </cell>
          <cell r="AY407">
            <v>8.3368313638095248</v>
          </cell>
          <cell r="AZ407">
            <v>5.2848464704761913</v>
          </cell>
          <cell r="BA407">
            <v>7.3171016780952378</v>
          </cell>
          <cell r="BB407">
            <v>6.6667132819047623</v>
          </cell>
          <cell r="BC407">
            <v>7.7925787619047622</v>
          </cell>
          <cell r="BD407">
            <v>4.0390758457142857</v>
          </cell>
          <cell r="BE407">
            <v>3.7998871666666663</v>
          </cell>
          <cell r="BF407">
            <v>6.820422201904762</v>
          </cell>
          <cell r="BG407">
            <v>15.979589568571427</v>
          </cell>
          <cell r="BH407">
            <v>10.628579724761904</v>
          </cell>
          <cell r="BI407">
            <v>8.3577763466666681</v>
          </cell>
          <cell r="BJ407">
            <v>14.27088093047619</v>
          </cell>
          <cell r="BK407">
            <v>5.5321746990476184</v>
          </cell>
          <cell r="BL407">
            <v>4.659104567619047</v>
          </cell>
          <cell r="BM407">
            <v>8.6196312819047609</v>
          </cell>
          <cell r="BN407">
            <v>9.6019941285714285</v>
          </cell>
          <cell r="BO407">
            <v>3.7348606599999998</v>
          </cell>
          <cell r="BP407">
            <v>7.4957807219047625</v>
          </cell>
          <cell r="BQ407">
            <v>7.3319548533333325</v>
          </cell>
          <cell r="BR407">
            <v>7.0876851352380958</v>
          </cell>
          <cell r="BS407">
            <v>18.195487406666668</v>
          </cell>
          <cell r="BT407">
            <v>6.1404811895238094</v>
          </cell>
          <cell r="BU407">
            <v>18.723890225714289</v>
          </cell>
          <cell r="BV407">
            <v>8.2273669657142854</v>
          </cell>
          <cell r="BW407">
            <v>20.785843049523809</v>
          </cell>
          <cell r="BX407">
            <v>11.09695211047619</v>
          </cell>
          <cell r="BY407">
            <v>14.533341929523809</v>
          </cell>
          <cell r="BZ407">
            <v>11.730397873333333</v>
          </cell>
          <cell r="CA407">
            <v>6.5137398704761909</v>
          </cell>
          <cell r="CB407">
            <v>11.308919886666667</v>
          </cell>
          <cell r="CC407">
            <v>9.0011799409523814</v>
          </cell>
          <cell r="CD407">
            <v>10.788893226666666</v>
          </cell>
          <cell r="CE407">
            <v>8.6243272704761917</v>
          </cell>
          <cell r="CF407">
            <v>17.314303937142856</v>
          </cell>
          <cell r="CG407">
            <v>6.1025847209523807</v>
          </cell>
          <cell r="CH407">
            <v>7.9139060504761911</v>
          </cell>
          <cell r="CI407">
            <v>6.0367156666666668</v>
          </cell>
          <cell r="CJ407">
            <v>7.7876759142857148</v>
          </cell>
          <cell r="CK407">
            <v>21.146617010476188</v>
          </cell>
          <cell r="CL407" t="e">
            <v>#N/A</v>
          </cell>
          <cell r="CM407">
            <v>25.862930426666669</v>
          </cell>
          <cell r="CN407">
            <v>8.7339353114285707</v>
          </cell>
          <cell r="CO407">
            <v>9.6008305476190472</v>
          </cell>
          <cell r="CP407">
            <v>10.28517614095238</v>
          </cell>
          <cell r="CQ407" t="e">
            <v>#N/A</v>
          </cell>
          <cell r="CR407" t="e">
            <v>#N/A</v>
          </cell>
          <cell r="CS407">
            <v>5.6502557990476188</v>
          </cell>
          <cell r="CT407">
            <v>5.6502557990476188</v>
          </cell>
          <cell r="CU407">
            <v>6.8561848000000003</v>
          </cell>
          <cell r="CV407">
            <v>7.6638140180952377</v>
          </cell>
          <cell r="CW407">
            <v>8.7083939085714288</v>
          </cell>
          <cell r="CX407">
            <v>11.806525689523809</v>
          </cell>
          <cell r="CY407">
            <v>2.8888632171428572</v>
          </cell>
          <cell r="CZ407">
            <v>5.5391359104761904</v>
          </cell>
          <cell r="DA407" t="e">
            <v>#N/A</v>
          </cell>
          <cell r="DB407">
            <v>4.9705773209523816</v>
          </cell>
          <cell r="DC407" t="e">
            <v>#N/A</v>
          </cell>
          <cell r="DD407">
            <v>6.0243656895238091</v>
          </cell>
          <cell r="DE407" t="e">
            <v>#N/A</v>
          </cell>
          <cell r="DF407">
            <v>7.520881174285714</v>
          </cell>
          <cell r="DG407">
            <v>8.50985769904762</v>
          </cell>
          <cell r="DH407">
            <v>5.9254808190476185</v>
          </cell>
          <cell r="DI407">
            <v>14.665127248571428</v>
          </cell>
          <cell r="DJ407">
            <v>5.2061125276190472</v>
          </cell>
          <cell r="DK407">
            <v>7.4496481428571419</v>
          </cell>
          <cell r="DL407">
            <v>5.4373566771428576</v>
          </cell>
          <cell r="DM407">
            <v>8.4338122133333329</v>
          </cell>
          <cell r="DN407">
            <v>11.107091586666666</v>
          </cell>
          <cell r="DO407" t="e">
            <v>#N/A</v>
          </cell>
          <cell r="DP407">
            <v>8.7179637390476188</v>
          </cell>
          <cell r="DQ407" t="e">
            <v>#N/A</v>
          </cell>
          <cell r="DR407">
            <v>9.0000339504761904</v>
          </cell>
          <cell r="DS407">
            <v>8.0581751295238089</v>
          </cell>
          <cell r="DT407">
            <v>20.12216909238095</v>
          </cell>
          <cell r="DU407">
            <v>9.4745766714285704</v>
          </cell>
          <cell r="DV407" t="e">
            <v>#N/A</v>
          </cell>
          <cell r="DW407">
            <v>5.7425773333333323</v>
          </cell>
          <cell r="DX407">
            <v>4.5212045114285724</v>
          </cell>
          <cell r="DY407">
            <v>5.671189162857142</v>
          </cell>
          <cell r="DZ407">
            <v>6.8632423504761908</v>
          </cell>
          <cell r="EA407">
            <v>7.302630828571429</v>
          </cell>
          <cell r="EB407">
            <v>10.079833935238094</v>
          </cell>
          <cell r="EC407">
            <v>6.1038272704761907</v>
          </cell>
          <cell r="ED407">
            <v>3.2969913638095236</v>
          </cell>
          <cell r="EE407">
            <v>4.1572660457142856</v>
          </cell>
          <cell r="EF407">
            <v>6.9563068533333325</v>
          </cell>
          <cell r="EG407">
            <v>3.5374860152380951</v>
          </cell>
          <cell r="EH407">
            <v>5.3032486380952379</v>
          </cell>
          <cell r="EI407">
            <v>7.3829255961904767</v>
          </cell>
          <cell r="EJ407">
            <v>5.9213615190476183</v>
          </cell>
          <cell r="EK407">
            <v>10.790880826666665</v>
          </cell>
          <cell r="EL407">
            <v>10.522574373333335</v>
          </cell>
          <cell r="EM407">
            <v>5.774766992380953</v>
          </cell>
          <cell r="EN407">
            <v>10.079833935238094</v>
          </cell>
          <cell r="EO407">
            <v>7.2838713342857142</v>
          </cell>
          <cell r="EP407">
            <v>5.731670581904762</v>
          </cell>
          <cell r="EQ407">
            <v>5.0357196180952375</v>
          </cell>
          <cell r="ER407">
            <v>7.5164107885714282</v>
          </cell>
          <cell r="ES407">
            <v>8.9943197428571438</v>
          </cell>
          <cell r="ET407">
            <v>12.956616574295237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 t="e">
            <v>#N/A</v>
          </cell>
          <cell r="FD407">
            <v>0</v>
          </cell>
          <cell r="FE407" t="e">
            <v>#N/A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 t="e">
            <v>#N/A</v>
          </cell>
          <cell r="FL407">
            <v>0</v>
          </cell>
          <cell r="FM407">
            <v>0</v>
          </cell>
          <cell r="FN407">
            <v>0</v>
          </cell>
          <cell r="FO407" t="e">
            <v>#N/A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  <cell r="FT407">
            <v>0</v>
          </cell>
          <cell r="FU407">
            <v>0</v>
          </cell>
          <cell r="FV407">
            <v>0</v>
          </cell>
          <cell r="FW407">
            <v>0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 t="e">
            <v>#N/A</v>
          </cell>
          <cell r="GS407" t="e">
            <v>#N/A</v>
          </cell>
          <cell r="GT407" t="e">
            <v>#N/A</v>
          </cell>
          <cell r="GU407" t="e">
            <v>#N/A</v>
          </cell>
          <cell r="GV407" t="e">
            <v>#N/A</v>
          </cell>
          <cell r="GW407" t="e">
            <v>#N/A</v>
          </cell>
          <cell r="GX407" t="e">
            <v>#N/A</v>
          </cell>
          <cell r="GY407" t="e">
            <v>#N/A</v>
          </cell>
          <cell r="GZ407" t="e">
            <v>#N/A</v>
          </cell>
          <cell r="HA407" t="e">
            <v>#N/A</v>
          </cell>
          <cell r="HB407" t="e">
            <v>#N/A</v>
          </cell>
          <cell r="HC407" t="e">
            <v>#N/A</v>
          </cell>
          <cell r="HD407" t="e">
            <v>#N/A</v>
          </cell>
          <cell r="HE407" t="e">
            <v>#N/A</v>
          </cell>
          <cell r="HF407" t="e">
            <v>#N/A</v>
          </cell>
          <cell r="HG407" t="e">
            <v>#N/A</v>
          </cell>
          <cell r="HH407" t="e">
            <v>#N/A</v>
          </cell>
          <cell r="HI407" t="e">
            <v>#N/A</v>
          </cell>
          <cell r="HJ407" t="e">
            <v>#N/A</v>
          </cell>
          <cell r="HK407" t="e">
            <v>#N/A</v>
          </cell>
          <cell r="HL407" t="e">
            <v>#N/A</v>
          </cell>
          <cell r="HM407" t="e">
            <v>#N/A</v>
          </cell>
          <cell r="HN407" t="e">
            <v>#N/A</v>
          </cell>
          <cell r="HO407" t="e">
            <v>#N/A</v>
          </cell>
          <cell r="HP407" t="e">
            <v>#N/A</v>
          </cell>
          <cell r="HQ407" t="e">
            <v>#N/A</v>
          </cell>
          <cell r="HR407" t="e">
            <v>#N/A</v>
          </cell>
          <cell r="HS407" t="e">
            <v>#N/A</v>
          </cell>
          <cell r="HT407" t="e">
            <v>#N/A</v>
          </cell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 t="e">
            <v>#N/A</v>
          </cell>
          <cell r="IW407" t="e">
            <v>#N/A</v>
          </cell>
          <cell r="IX407" t="e">
            <v>#N/A</v>
          </cell>
          <cell r="IY407" t="e">
            <v>#N/A</v>
          </cell>
          <cell r="IZ407" t="e">
            <v>#N/A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55</v>
          </cell>
          <cell r="J408">
            <v>467</v>
          </cell>
          <cell r="K408">
            <v>466</v>
          </cell>
          <cell r="L408">
            <v>468</v>
          </cell>
          <cell r="M408">
            <v>465</v>
          </cell>
          <cell r="N408">
            <v>459</v>
          </cell>
          <cell r="O408">
            <v>452</v>
          </cell>
          <cell r="P408">
            <v>450</v>
          </cell>
          <cell r="Q408">
            <v>446</v>
          </cell>
          <cell r="R408">
            <v>454</v>
          </cell>
          <cell r="S408">
            <v>459</v>
          </cell>
          <cell r="T408">
            <v>467</v>
          </cell>
          <cell r="U408">
            <v>455</v>
          </cell>
          <cell r="V408">
            <v>456</v>
          </cell>
          <cell r="W408">
            <v>460</v>
          </cell>
          <cell r="X408">
            <v>470</v>
          </cell>
          <cell r="Y408">
            <v>479</v>
          </cell>
          <cell r="Z408">
            <v>475</v>
          </cell>
          <cell r="AA408">
            <v>477</v>
          </cell>
          <cell r="AB408">
            <v>482</v>
          </cell>
          <cell r="AC408">
            <v>483</v>
          </cell>
          <cell r="AD408">
            <v>481</v>
          </cell>
          <cell r="AE408">
            <v>472</v>
          </cell>
          <cell r="AF408">
            <v>473</v>
          </cell>
          <cell r="AG408">
            <v>482</v>
          </cell>
          <cell r="AH408">
            <v>488</v>
          </cell>
          <cell r="AI408">
            <v>488</v>
          </cell>
          <cell r="AJ408">
            <v>483</v>
          </cell>
          <cell r="AK408">
            <v>485</v>
          </cell>
          <cell r="AL408">
            <v>471</v>
          </cell>
          <cell r="AM408">
            <v>464</v>
          </cell>
          <cell r="AN408">
            <v>469</v>
          </cell>
          <cell r="AO408">
            <v>472</v>
          </cell>
          <cell r="AP408">
            <v>468</v>
          </cell>
          <cell r="AQ408">
            <v>471</v>
          </cell>
          <cell r="AR408">
            <v>474</v>
          </cell>
          <cell r="AS408">
            <v>481</v>
          </cell>
          <cell r="AT408">
            <v>492</v>
          </cell>
          <cell r="AU408">
            <v>489</v>
          </cell>
          <cell r="AV408">
            <v>493</v>
          </cell>
          <cell r="AW408">
            <v>494</v>
          </cell>
          <cell r="AX408">
            <v>483</v>
          </cell>
          <cell r="AY408">
            <v>479</v>
          </cell>
          <cell r="AZ408">
            <v>479</v>
          </cell>
          <cell r="BA408">
            <v>485</v>
          </cell>
          <cell r="BB408">
            <v>487</v>
          </cell>
          <cell r="BC408">
            <v>494</v>
          </cell>
          <cell r="BD408">
            <v>491</v>
          </cell>
          <cell r="BE408">
            <v>490</v>
          </cell>
          <cell r="BF408">
            <v>491</v>
          </cell>
          <cell r="BG408">
            <v>484</v>
          </cell>
          <cell r="BH408">
            <v>493</v>
          </cell>
          <cell r="BI408">
            <v>492</v>
          </cell>
          <cell r="BJ408">
            <v>487</v>
          </cell>
          <cell r="BK408">
            <v>489</v>
          </cell>
          <cell r="BL408">
            <v>489</v>
          </cell>
          <cell r="BM408">
            <v>490</v>
          </cell>
          <cell r="BN408">
            <v>486</v>
          </cell>
          <cell r="BO408">
            <v>485</v>
          </cell>
          <cell r="BP408">
            <v>487</v>
          </cell>
          <cell r="BQ408">
            <v>488</v>
          </cell>
          <cell r="BR408">
            <v>502</v>
          </cell>
          <cell r="BS408">
            <v>476</v>
          </cell>
          <cell r="BT408">
            <v>506</v>
          </cell>
          <cell r="BU408">
            <v>493</v>
          </cell>
          <cell r="BV408">
            <v>493</v>
          </cell>
          <cell r="BW408">
            <v>485</v>
          </cell>
          <cell r="BX408">
            <v>481</v>
          </cell>
          <cell r="BY408">
            <v>496</v>
          </cell>
          <cell r="BZ408">
            <v>479</v>
          </cell>
          <cell r="CA408">
            <v>423</v>
          </cell>
          <cell r="CB408">
            <v>477</v>
          </cell>
          <cell r="CC408">
            <v>507</v>
          </cell>
          <cell r="CD408">
            <v>477</v>
          </cell>
          <cell r="CE408">
            <v>508</v>
          </cell>
          <cell r="CF408">
            <v>467</v>
          </cell>
          <cell r="CG408">
            <v>469</v>
          </cell>
          <cell r="CH408">
            <v>479</v>
          </cell>
          <cell r="CI408">
            <v>487</v>
          </cell>
          <cell r="CJ408">
            <v>477</v>
          </cell>
          <cell r="CK408">
            <v>475</v>
          </cell>
          <cell r="CL408">
            <v>469</v>
          </cell>
          <cell r="CM408">
            <v>471</v>
          </cell>
          <cell r="CN408">
            <v>485</v>
          </cell>
          <cell r="CO408">
            <v>428</v>
          </cell>
          <cell r="CP408">
            <v>488</v>
          </cell>
          <cell r="CQ408">
            <v>485</v>
          </cell>
          <cell r="CR408">
            <v>471</v>
          </cell>
          <cell r="CS408">
            <v>380</v>
          </cell>
          <cell r="CT408">
            <v>380</v>
          </cell>
          <cell r="CU408">
            <v>382</v>
          </cell>
          <cell r="CV408">
            <v>505</v>
          </cell>
          <cell r="CW408">
            <v>370</v>
          </cell>
          <cell r="CX408">
            <v>380</v>
          </cell>
          <cell r="CY408">
            <v>380</v>
          </cell>
          <cell r="CZ408">
            <v>382</v>
          </cell>
          <cell r="DA408">
            <v>505</v>
          </cell>
          <cell r="DB408">
            <v>356</v>
          </cell>
          <cell r="DC408">
            <v>498</v>
          </cell>
          <cell r="DD408">
            <v>344</v>
          </cell>
          <cell r="DE408">
            <v>365</v>
          </cell>
          <cell r="DF408">
            <v>349</v>
          </cell>
          <cell r="DG408">
            <v>356</v>
          </cell>
          <cell r="DH408">
            <v>339</v>
          </cell>
          <cell r="DI408">
            <v>344</v>
          </cell>
          <cell r="DJ408">
            <v>329</v>
          </cell>
          <cell r="DK408">
            <v>349</v>
          </cell>
          <cell r="DL408">
            <v>416</v>
          </cell>
          <cell r="DM408">
            <v>339</v>
          </cell>
          <cell r="DN408">
            <v>406</v>
          </cell>
          <cell r="DO408">
            <v>329</v>
          </cell>
          <cell r="DP408">
            <v>310</v>
          </cell>
          <cell r="DQ408">
            <v>311</v>
          </cell>
          <cell r="DR408">
            <v>295</v>
          </cell>
          <cell r="DS408">
            <v>290</v>
          </cell>
          <cell r="DT408">
            <v>279</v>
          </cell>
          <cell r="DU408">
            <v>310</v>
          </cell>
          <cell r="DV408">
            <v>290</v>
          </cell>
          <cell r="DW408">
            <v>266</v>
          </cell>
          <cell r="DX408">
            <v>259</v>
          </cell>
          <cell r="DY408">
            <v>253</v>
          </cell>
          <cell r="DZ408">
            <v>248</v>
          </cell>
          <cell r="EA408">
            <v>244</v>
          </cell>
          <cell r="EB408">
            <v>266</v>
          </cell>
          <cell r="EC408">
            <v>259</v>
          </cell>
          <cell r="ED408">
            <v>253</v>
          </cell>
          <cell r="EE408">
            <v>248</v>
          </cell>
          <cell r="EF408">
            <v>244</v>
          </cell>
          <cell r="EG408">
            <v>230</v>
          </cell>
          <cell r="EH408">
            <v>235</v>
          </cell>
          <cell r="EI408">
            <v>236</v>
          </cell>
          <cell r="EJ408">
            <v>229</v>
          </cell>
          <cell r="EK408">
            <v>223</v>
          </cell>
          <cell r="EL408">
            <v>223</v>
          </cell>
          <cell r="EM408">
            <v>210</v>
          </cell>
          <cell r="EN408">
            <v>198</v>
          </cell>
          <cell r="EO408">
            <v>196</v>
          </cell>
          <cell r="EP408">
            <v>191</v>
          </cell>
          <cell r="EQ408">
            <v>181</v>
          </cell>
          <cell r="ER408">
            <v>181</v>
          </cell>
          <cell r="ES408">
            <v>230</v>
          </cell>
          <cell r="ET408">
            <v>182</v>
          </cell>
          <cell r="EU408">
            <v>154</v>
          </cell>
          <cell r="EV408">
            <v>149</v>
          </cell>
          <cell r="EW408">
            <v>147</v>
          </cell>
          <cell r="EX408">
            <v>141</v>
          </cell>
          <cell r="EY408">
            <v>139</v>
          </cell>
          <cell r="EZ408">
            <v>132</v>
          </cell>
          <cell r="FA408">
            <v>125</v>
          </cell>
          <cell r="FB408">
            <v>112</v>
          </cell>
          <cell r="FC408">
            <v>104</v>
          </cell>
          <cell r="FD408">
            <v>86</v>
          </cell>
          <cell r="FE408">
            <v>90</v>
          </cell>
          <cell r="FF408">
            <v>88</v>
          </cell>
          <cell r="FG408">
            <v>88</v>
          </cell>
          <cell r="FH408">
            <v>85</v>
          </cell>
          <cell r="FI408">
            <v>86</v>
          </cell>
          <cell r="FJ408">
            <v>80</v>
          </cell>
          <cell r="FK408">
            <v>88</v>
          </cell>
          <cell r="FL408">
            <v>79</v>
          </cell>
          <cell r="FM408">
            <v>77</v>
          </cell>
          <cell r="FN408">
            <v>74</v>
          </cell>
          <cell r="FO408">
            <v>80</v>
          </cell>
          <cell r="FP408">
            <v>74</v>
          </cell>
          <cell r="FQ408">
            <v>79</v>
          </cell>
          <cell r="FR408">
            <v>77</v>
          </cell>
          <cell r="FS408">
            <v>74</v>
          </cell>
          <cell r="FT408">
            <v>80</v>
          </cell>
          <cell r="FU408">
            <v>74</v>
          </cell>
          <cell r="FV408">
            <v>69</v>
          </cell>
          <cell r="FW408">
            <v>67</v>
          </cell>
          <cell r="FX408">
            <v>69</v>
          </cell>
          <cell r="FY408">
            <v>80</v>
          </cell>
          <cell r="FZ408">
            <v>50</v>
          </cell>
          <cell r="GA408">
            <v>45</v>
          </cell>
          <cell r="GB408">
            <v>49</v>
          </cell>
          <cell r="GC408">
            <v>44</v>
          </cell>
          <cell r="GD408">
            <v>42</v>
          </cell>
          <cell r="GE408">
            <v>41</v>
          </cell>
          <cell r="GF408">
            <v>42</v>
          </cell>
          <cell r="GG408">
            <v>35</v>
          </cell>
          <cell r="GH408">
            <v>34</v>
          </cell>
          <cell r="GI408">
            <v>33</v>
          </cell>
          <cell r="GJ408">
            <v>45</v>
          </cell>
          <cell r="GK408">
            <v>41</v>
          </cell>
          <cell r="GL408">
            <v>40</v>
          </cell>
          <cell r="GM408">
            <v>32</v>
          </cell>
          <cell r="GN408">
            <v>32</v>
          </cell>
          <cell r="GO408">
            <v>30</v>
          </cell>
          <cell r="GP408">
            <v>37</v>
          </cell>
          <cell r="GQ408">
            <v>36</v>
          </cell>
          <cell r="GR408">
            <v>36</v>
          </cell>
          <cell r="GS408">
            <v>38</v>
          </cell>
          <cell r="GT408">
            <v>42</v>
          </cell>
          <cell r="GU408">
            <v>42</v>
          </cell>
          <cell r="GV408">
            <v>39</v>
          </cell>
          <cell r="GW408">
            <v>43</v>
          </cell>
          <cell r="GX408">
            <v>20</v>
          </cell>
          <cell r="GY408">
            <v>19</v>
          </cell>
          <cell r="GZ408">
            <v>14</v>
          </cell>
          <cell r="HA408">
            <v>23</v>
          </cell>
          <cell r="HB408">
            <v>23</v>
          </cell>
          <cell r="HC408"/>
          <cell r="HD408"/>
          <cell r="HE408"/>
          <cell r="HF408"/>
          <cell r="HG408"/>
          <cell r="HH408"/>
          <cell r="HI408">
            <v>17</v>
          </cell>
          <cell r="HJ408"/>
          <cell r="HK408"/>
          <cell r="HL408"/>
          <cell r="HM408"/>
          <cell r="HN408"/>
          <cell r="HO408"/>
          <cell r="HP408"/>
          <cell r="HQ408"/>
          <cell r="HR408"/>
          <cell r="HS408"/>
          <cell r="HT408"/>
          <cell r="HU408">
            <v>21</v>
          </cell>
          <cell r="HV408"/>
          <cell r="HW408"/>
          <cell r="HX408"/>
          <cell r="HY408"/>
          <cell r="HZ408"/>
          <cell r="IA408"/>
          <cell r="IB408"/>
          <cell r="IC408"/>
          <cell r="ID408"/>
          <cell r="IE408"/>
          <cell r="IF408"/>
          <cell r="IG408">
            <v>16</v>
          </cell>
          <cell r="IH408"/>
          <cell r="II408"/>
          <cell r="IJ408"/>
          <cell r="IK408"/>
          <cell r="IL408"/>
          <cell r="IM408"/>
          <cell r="IN408"/>
          <cell r="IO408"/>
          <cell r="IP408"/>
          <cell r="IQ408"/>
          <cell r="IR408"/>
          <cell r="IS408">
            <v>19</v>
          </cell>
          <cell r="IT408"/>
          <cell r="IU408"/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53555514</v>
          </cell>
          <cell r="J409">
            <v>54406058</v>
          </cell>
          <cell r="K409">
            <v>53748155</v>
          </cell>
          <cell r="L409">
            <v>54344772</v>
          </cell>
          <cell r="M409">
            <v>54656178</v>
          </cell>
          <cell r="N409">
            <v>54465143</v>
          </cell>
          <cell r="O409">
            <v>55155673</v>
          </cell>
          <cell r="P409">
            <v>54166484</v>
          </cell>
          <cell r="Q409">
            <v>56009399</v>
          </cell>
          <cell r="R409">
            <v>56059454</v>
          </cell>
          <cell r="S409">
            <v>56099018</v>
          </cell>
          <cell r="T409">
            <v>57366040</v>
          </cell>
          <cell r="U409">
            <v>57058917</v>
          </cell>
          <cell r="V409">
            <v>57391383</v>
          </cell>
          <cell r="W409">
            <v>58964854</v>
          </cell>
          <cell r="X409">
            <v>60142838</v>
          </cell>
          <cell r="Y409">
            <v>61022512</v>
          </cell>
          <cell r="Z409">
            <v>61851110</v>
          </cell>
          <cell r="AA409">
            <v>61995904</v>
          </cell>
          <cell r="AB409">
            <v>62250240</v>
          </cell>
          <cell r="AC409">
            <v>62199017</v>
          </cell>
          <cell r="AD409">
            <v>61713482</v>
          </cell>
          <cell r="AE409">
            <v>62793336</v>
          </cell>
          <cell r="AF409">
            <v>63134411</v>
          </cell>
          <cell r="AG409">
            <v>64534739</v>
          </cell>
          <cell r="AH409">
            <v>65287799</v>
          </cell>
          <cell r="AI409">
            <v>65052688</v>
          </cell>
          <cell r="AJ409">
            <v>67002607</v>
          </cell>
          <cell r="AK409">
            <v>66631295</v>
          </cell>
          <cell r="AL409">
            <v>66472124</v>
          </cell>
          <cell r="AM409">
            <v>67187662</v>
          </cell>
          <cell r="AN409">
            <v>67920860</v>
          </cell>
          <cell r="AO409">
            <v>68217036</v>
          </cell>
          <cell r="AP409">
            <v>68097947</v>
          </cell>
          <cell r="AQ409">
            <v>71140731</v>
          </cell>
          <cell r="AR409">
            <v>84024681</v>
          </cell>
          <cell r="AS409">
            <v>86795528</v>
          </cell>
          <cell r="AT409">
            <v>88403286</v>
          </cell>
          <cell r="AU409">
            <v>91608200</v>
          </cell>
          <cell r="AV409">
            <v>92588400</v>
          </cell>
          <cell r="AW409">
            <v>95135146</v>
          </cell>
          <cell r="AX409">
            <v>97925261</v>
          </cell>
          <cell r="AY409">
            <v>98328331</v>
          </cell>
          <cell r="AZ409">
            <v>98440345</v>
          </cell>
          <cell r="BA409">
            <v>97766471</v>
          </cell>
          <cell r="BB409">
            <v>97708384</v>
          </cell>
          <cell r="BC409">
            <v>99290788</v>
          </cell>
          <cell r="BD409">
            <v>98398503</v>
          </cell>
          <cell r="BE409">
            <v>98286159</v>
          </cell>
          <cell r="BF409">
            <v>98088189</v>
          </cell>
          <cell r="BG409">
            <v>96849037</v>
          </cell>
          <cell r="BH409">
            <v>99667476</v>
          </cell>
          <cell r="BI409">
            <v>99825130</v>
          </cell>
          <cell r="BJ409">
            <v>98299672</v>
          </cell>
          <cell r="BK409">
            <v>99130298</v>
          </cell>
          <cell r="BL409">
            <v>98975505</v>
          </cell>
          <cell r="BM409">
            <v>98411555</v>
          </cell>
          <cell r="BN409">
            <v>95767217</v>
          </cell>
          <cell r="BO409">
            <v>96202209</v>
          </cell>
          <cell r="BP409">
            <v>95894950</v>
          </cell>
          <cell r="BQ409">
            <v>95869548</v>
          </cell>
          <cell r="BR409">
            <v>95621208</v>
          </cell>
          <cell r="BS409">
            <v>86114436</v>
          </cell>
          <cell r="BT409">
            <v>94457568</v>
          </cell>
          <cell r="BU409">
            <v>94318163</v>
          </cell>
          <cell r="BV409">
            <v>93335509</v>
          </cell>
          <cell r="BW409">
            <v>75341302</v>
          </cell>
          <cell r="BX409">
            <v>92377403</v>
          </cell>
          <cell r="BY409">
            <v>70443174</v>
          </cell>
          <cell r="BZ409">
            <v>92655770</v>
          </cell>
          <cell r="CA409">
            <v>75588514</v>
          </cell>
          <cell r="CB409">
            <v>92403430</v>
          </cell>
          <cell r="CC409">
            <v>70970201</v>
          </cell>
          <cell r="CD409">
            <v>93538719</v>
          </cell>
          <cell r="CE409">
            <v>72914454</v>
          </cell>
          <cell r="CF409">
            <v>93400816</v>
          </cell>
          <cell r="CG409">
            <v>88745386</v>
          </cell>
          <cell r="CH409">
            <v>87268775</v>
          </cell>
          <cell r="CI409">
            <v>71834809</v>
          </cell>
          <cell r="CJ409">
            <v>87158458</v>
          </cell>
          <cell r="CK409">
            <v>70761062</v>
          </cell>
          <cell r="CL409">
            <v>88745386</v>
          </cell>
          <cell r="CM409">
            <v>67632788</v>
          </cell>
          <cell r="CN409">
            <v>78597092</v>
          </cell>
          <cell r="CO409">
            <v>61967392</v>
          </cell>
          <cell r="CP409">
            <v>77201760</v>
          </cell>
          <cell r="CQ409">
            <v>78597092</v>
          </cell>
          <cell r="CR409">
            <v>67632788</v>
          </cell>
          <cell r="CS409">
            <v>51897627</v>
          </cell>
          <cell r="CT409">
            <v>51897627</v>
          </cell>
          <cell r="CU409">
            <v>52264268</v>
          </cell>
          <cell r="CV409">
            <v>71828516</v>
          </cell>
          <cell r="CW409">
            <v>51741005</v>
          </cell>
          <cell r="CX409">
            <v>51897627</v>
          </cell>
          <cell r="CY409">
            <v>51897627</v>
          </cell>
          <cell r="CZ409">
            <v>52264268</v>
          </cell>
          <cell r="DA409">
            <v>71828516</v>
          </cell>
          <cell r="DB409">
            <v>50093932</v>
          </cell>
          <cell r="DC409">
            <v>70723887</v>
          </cell>
          <cell r="DD409">
            <v>49315687</v>
          </cell>
          <cell r="DE409">
            <v>51873750</v>
          </cell>
          <cell r="DF409">
            <v>48936450</v>
          </cell>
          <cell r="DG409">
            <v>50093932</v>
          </cell>
          <cell r="DH409">
            <v>48518059</v>
          </cell>
          <cell r="DI409">
            <v>49315687</v>
          </cell>
          <cell r="DJ409">
            <v>47656662</v>
          </cell>
          <cell r="DK409">
            <v>48936450</v>
          </cell>
          <cell r="DL409">
            <v>59352240</v>
          </cell>
          <cell r="DM409">
            <v>48518059</v>
          </cell>
          <cell r="DN409">
            <v>57113016</v>
          </cell>
          <cell r="DO409">
            <v>47656662</v>
          </cell>
          <cell r="DP409">
            <v>43188829</v>
          </cell>
          <cell r="DQ409">
            <v>46013933</v>
          </cell>
          <cell r="DR409">
            <v>40432984</v>
          </cell>
          <cell r="DS409">
            <v>38270990</v>
          </cell>
          <cell r="DT409">
            <v>36676881</v>
          </cell>
          <cell r="DU409">
            <v>43188829</v>
          </cell>
          <cell r="DV409">
            <v>38270990</v>
          </cell>
          <cell r="DW409">
            <v>33419175</v>
          </cell>
          <cell r="DX409">
            <v>31412302</v>
          </cell>
          <cell r="DY409">
            <v>30528606</v>
          </cell>
          <cell r="DZ409">
            <v>29814070</v>
          </cell>
          <cell r="EA409">
            <v>28680721</v>
          </cell>
          <cell r="EB409">
            <v>33419175</v>
          </cell>
          <cell r="EC409">
            <v>31412302</v>
          </cell>
          <cell r="ED409">
            <v>30528606</v>
          </cell>
          <cell r="EE409">
            <v>29814070</v>
          </cell>
          <cell r="EF409">
            <v>28680721</v>
          </cell>
          <cell r="EG409">
            <v>27737295</v>
          </cell>
          <cell r="EH409">
            <v>26876300</v>
          </cell>
          <cell r="EI409">
            <v>25957706</v>
          </cell>
          <cell r="EJ409">
            <v>25682535</v>
          </cell>
          <cell r="EK409">
            <v>24903710</v>
          </cell>
          <cell r="EL409">
            <v>24484558</v>
          </cell>
          <cell r="EM409">
            <v>23638295</v>
          </cell>
          <cell r="EN409">
            <v>22437339</v>
          </cell>
          <cell r="EO409">
            <v>21888102</v>
          </cell>
          <cell r="EP409">
            <v>22292614</v>
          </cell>
          <cell r="EQ409">
            <v>21212003</v>
          </cell>
          <cell r="ER409">
            <v>19366656</v>
          </cell>
          <cell r="ES409">
            <v>27737295</v>
          </cell>
          <cell r="ET409">
            <v>19131220</v>
          </cell>
          <cell r="EU409">
            <v>17731478</v>
          </cell>
          <cell r="EV409">
            <v>17401453</v>
          </cell>
          <cell r="EW409">
            <v>16861848</v>
          </cell>
          <cell r="EX409">
            <v>16075378</v>
          </cell>
          <cell r="EY409">
            <v>14642389</v>
          </cell>
          <cell r="EZ409">
            <v>12574622</v>
          </cell>
          <cell r="FA409">
            <v>11320395</v>
          </cell>
          <cell r="FB409">
            <v>10665558</v>
          </cell>
          <cell r="FC409">
            <v>10546374</v>
          </cell>
          <cell r="FD409">
            <v>8996921</v>
          </cell>
          <cell r="FE409">
            <v>9809214</v>
          </cell>
          <cell r="FF409">
            <v>9007421</v>
          </cell>
          <cell r="FG409">
            <v>9077288</v>
          </cell>
          <cell r="FH409">
            <v>10057515</v>
          </cell>
          <cell r="FI409">
            <v>8996921</v>
          </cell>
          <cell r="FJ409">
            <v>11963719</v>
          </cell>
          <cell r="FK409">
            <v>9007421</v>
          </cell>
          <cell r="FL409">
            <v>12492526</v>
          </cell>
          <cell r="FM409">
            <v>14572592</v>
          </cell>
          <cell r="FN409">
            <v>13847738</v>
          </cell>
          <cell r="FO409">
            <v>11963719</v>
          </cell>
          <cell r="FP409">
            <v>15868160</v>
          </cell>
          <cell r="FQ409">
            <v>12492526</v>
          </cell>
          <cell r="FR409">
            <v>14572592</v>
          </cell>
          <cell r="FS409">
            <v>13847738</v>
          </cell>
          <cell r="FT409">
            <v>17839812</v>
          </cell>
          <cell r="FU409">
            <v>15868160</v>
          </cell>
          <cell r="FV409">
            <v>18192721</v>
          </cell>
          <cell r="FW409">
            <v>19072601</v>
          </cell>
          <cell r="FX409">
            <v>18896982</v>
          </cell>
          <cell r="FY409">
            <v>17839812</v>
          </cell>
          <cell r="FZ409">
            <v>17754332</v>
          </cell>
          <cell r="GA409">
            <v>17167634</v>
          </cell>
          <cell r="GB409">
            <v>20405667</v>
          </cell>
          <cell r="GC409">
            <v>20135820</v>
          </cell>
          <cell r="GD409">
            <v>8242709</v>
          </cell>
          <cell r="GE409">
            <v>8037731</v>
          </cell>
          <cell r="GF409">
            <v>8644503</v>
          </cell>
          <cell r="GG409">
            <v>8287605</v>
          </cell>
          <cell r="GH409">
            <v>7677099</v>
          </cell>
          <cell r="GI409">
            <v>6814897</v>
          </cell>
          <cell r="GJ409">
            <v>9598708</v>
          </cell>
          <cell r="GK409">
            <v>11841270</v>
          </cell>
          <cell r="GL409">
            <v>11326124</v>
          </cell>
          <cell r="GM409">
            <v>9815000</v>
          </cell>
          <cell r="GN409">
            <v>8713417</v>
          </cell>
          <cell r="GO409">
            <v>8424051</v>
          </cell>
          <cell r="GP409">
            <v>10249915</v>
          </cell>
          <cell r="GQ409">
            <v>10194531</v>
          </cell>
          <cell r="GR409">
            <v>10261080</v>
          </cell>
          <cell r="GS409">
            <v>10615694</v>
          </cell>
          <cell r="GT409">
            <v>11748025</v>
          </cell>
          <cell r="GU409">
            <v>12619822</v>
          </cell>
          <cell r="GV409">
            <v>11807938</v>
          </cell>
          <cell r="GW409">
            <v>8971750</v>
          </cell>
          <cell r="GX409">
            <v>5084375</v>
          </cell>
          <cell r="GY409">
            <v>5031494</v>
          </cell>
          <cell r="GZ409">
            <v>2969664</v>
          </cell>
          <cell r="HA409">
            <v>2568035</v>
          </cell>
          <cell r="HB409">
            <v>10611236</v>
          </cell>
          <cell r="HC409"/>
          <cell r="HD409"/>
          <cell r="HE409"/>
          <cell r="HF409"/>
          <cell r="HG409"/>
          <cell r="HH409"/>
          <cell r="HI409">
            <v>10548387</v>
          </cell>
          <cell r="HJ409"/>
          <cell r="HK409"/>
          <cell r="HL409"/>
          <cell r="HM409"/>
          <cell r="HN409"/>
          <cell r="HO409"/>
          <cell r="HP409"/>
          <cell r="HQ409"/>
          <cell r="HR409"/>
          <cell r="HS409"/>
          <cell r="HT409"/>
          <cell r="HU409">
            <v>7375592</v>
          </cell>
          <cell r="HV409"/>
          <cell r="HW409"/>
          <cell r="HX409"/>
          <cell r="HY409"/>
          <cell r="HZ409"/>
          <cell r="IA409"/>
          <cell r="IB409"/>
          <cell r="IC409"/>
          <cell r="ID409"/>
          <cell r="IE409"/>
          <cell r="IF409"/>
          <cell r="IG409">
            <v>9585059</v>
          </cell>
          <cell r="IH409"/>
          <cell r="II409"/>
          <cell r="IJ409"/>
          <cell r="IK409"/>
          <cell r="IL409"/>
          <cell r="IM409"/>
          <cell r="IN409"/>
          <cell r="IO409"/>
          <cell r="IP409"/>
          <cell r="IQ409"/>
          <cell r="IR409"/>
          <cell r="IS409">
            <v>11158466</v>
          </cell>
          <cell r="IT409"/>
          <cell r="IU409"/>
          <cell r="IV409"/>
          <cell r="IW409"/>
          <cell r="IX409"/>
          <cell r="IY409"/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11418179016310985</v>
          </cell>
          <cell r="J410">
            <v>0.11599517275024163</v>
          </cell>
          <cell r="K410">
            <v>0.11459250593438995</v>
          </cell>
          <cell r="L410">
            <v>0.1158645093568899</v>
          </cell>
          <cell r="M410">
            <v>0.116528435288915</v>
          </cell>
          <cell r="N410">
            <v>0.11612114355264654</v>
          </cell>
          <cell r="O410">
            <v>0.11759337200630926</v>
          </cell>
          <cell r="P410">
            <v>0.11548439456600954</v>
          </cell>
          <cell r="Q410">
            <v>0.11941353870266085</v>
          </cell>
          <cell r="R410">
            <v>0.11952025730322575</v>
          </cell>
          <cell r="S410">
            <v>0.11960460881082241</v>
          </cell>
          <cell r="T410">
            <v>0.12230593364800059</v>
          </cell>
          <cell r="U410">
            <v>0.12165113918668209</v>
          </cell>
          <cell r="V410">
            <v>0.12235996560273271</v>
          </cell>
          <cell r="W410">
            <v>0.12571464791517842</v>
          </cell>
          <cell r="X410">
            <v>0.12822614135175531</v>
          </cell>
          <cell r="Y410">
            <v>0.13010162987904203</v>
          </cell>
          <cell r="Z410">
            <v>0.13186822300641957</v>
          </cell>
          <cell r="AA410">
            <v>0.13217692769226905</v>
          </cell>
          <cell r="AB410">
            <v>0.13271917885585466</v>
          </cell>
          <cell r="AC410">
            <v>0.13260997004800856</v>
          </cell>
          <cell r="AD410">
            <v>0.13157479642448874</v>
          </cell>
          <cell r="AE410">
            <v>0.13387707407296384</v>
          </cell>
          <cell r="AF410">
            <v>0.13460425510757931</v>
          </cell>
          <cell r="AG410">
            <v>0.13758979190693721</v>
          </cell>
          <cell r="AH410">
            <v>0.13919533599526826</v>
          </cell>
          <cell r="AI410">
            <v>0.1386940730465635</v>
          </cell>
          <cell r="AJ410">
            <v>0.14285135257697865</v>
          </cell>
          <cell r="AK410">
            <v>0.14205970544856075</v>
          </cell>
          <cell r="AL410">
            <v>0.14172034861366878</v>
          </cell>
          <cell r="AM410">
            <v>0.14324589479309172</v>
          </cell>
          <cell r="AN410">
            <v>0.14480909256548191</v>
          </cell>
          <cell r="AO410">
            <v>0.14544054772961962</v>
          </cell>
          <cell r="AP410">
            <v>0.14518664679219728</v>
          </cell>
          <cell r="AQ410">
            <v>0.151673943771546</v>
          </cell>
          <cell r="AR410">
            <v>0.17914287022741007</v>
          </cell>
          <cell r="AS410">
            <v>0.18505039023978606</v>
          </cell>
          <cell r="AT410">
            <v>0.18847817335450065</v>
          </cell>
          <cell r="AU410">
            <v>0.1953111358359888</v>
          </cell>
          <cell r="AV410">
            <v>0.19740094848754661</v>
          </cell>
          <cell r="AW410">
            <v>0.20283067916608585</v>
          </cell>
          <cell r="AX410">
            <v>0.20877927907049432</v>
          </cell>
          <cell r="AY410">
            <v>0.20963863510544983</v>
          </cell>
          <cell r="AZ410">
            <v>0.20987745195339066</v>
          </cell>
          <cell r="BA410">
            <v>0.20844073453780623</v>
          </cell>
          <cell r="BB410">
            <v>0.2083168914981296</v>
          </cell>
          <cell r="BC410">
            <v>0.21169061920581747</v>
          </cell>
          <cell r="BD410">
            <v>0.20978824368878499</v>
          </cell>
          <cell r="BE410">
            <v>0.20954872327200616</v>
          </cell>
          <cell r="BF410">
            <v>0.20912664593000566</v>
          </cell>
          <cell r="BG410">
            <v>0.20648474067923731</v>
          </cell>
          <cell r="BH410">
            <v>0.21249372811021452</v>
          </cell>
          <cell r="BI410">
            <v>0.21282985066047844</v>
          </cell>
          <cell r="BJ410">
            <v>0.20957753334990914</v>
          </cell>
          <cell r="BK410">
            <v>0.21134845022760027</v>
          </cell>
          <cell r="BL410">
            <v>0.21101842740595916</v>
          </cell>
          <cell r="BM410">
            <v>0.20981607090234153</v>
          </cell>
          <cell r="BN410">
            <v>0.20417827146610912</v>
          </cell>
          <cell r="BO410">
            <v>0.20510568605999446</v>
          </cell>
          <cell r="BP410">
            <v>0.20445060164303364</v>
          </cell>
          <cell r="BQ410">
            <v>0.20439644389872139</v>
          </cell>
          <cell r="BR410">
            <v>0.20386697636771969</v>
          </cell>
          <cell r="BS410">
            <v>0.18359828385489033</v>
          </cell>
          <cell r="BT410">
            <v>0.20138606472330151</v>
          </cell>
          <cell r="BU410">
            <v>0.20108884952977937</v>
          </cell>
          <cell r="BV410">
            <v>0.19899380488449894</v>
          </cell>
          <cell r="BW410">
            <v>0.16062967364255881</v>
          </cell>
          <cell r="BX410">
            <v>0.19695109723265908</v>
          </cell>
          <cell r="BY410">
            <v>0.15018673356568729</v>
          </cell>
          <cell r="BZ410">
            <v>0.19754458313183904</v>
          </cell>
          <cell r="CA410">
            <v>0.16115673624735058</v>
          </cell>
          <cell r="CB410">
            <v>0.19700658749371</v>
          </cell>
          <cell r="CC410">
            <v>0.15131036924443914</v>
          </cell>
          <cell r="CD410">
            <v>0.19942705404683628</v>
          </cell>
          <cell r="CE410">
            <v>0.15545556871110836</v>
          </cell>
          <cell r="CF410">
            <v>0.19913304115754044</v>
          </cell>
          <cell r="CG410">
            <v>0.18920753971656751</v>
          </cell>
          <cell r="CH410">
            <v>0.18605936551821065</v>
          </cell>
          <cell r="CI410">
            <v>0.15315373665623069</v>
          </cell>
          <cell r="CJ410">
            <v>0.1858241667197186</v>
          </cell>
          <cell r="CK410">
            <v>0.15086447929531227</v>
          </cell>
          <cell r="CL410">
            <v>0.18920753971656751</v>
          </cell>
          <cell r="CM410">
            <v>0.14419491534638421</v>
          </cell>
          <cell r="CN410">
            <v>0.16757110511859974</v>
          </cell>
          <cell r="CO410">
            <v>0.13211613934466529</v>
          </cell>
          <cell r="CP410">
            <v>0.16459621992504392</v>
          </cell>
          <cell r="CQ410">
            <v>0.16757110511859974</v>
          </cell>
          <cell r="CR410">
            <v>0.14419491534638421</v>
          </cell>
          <cell r="CS410">
            <v>0.1106471306778485</v>
          </cell>
          <cell r="CT410">
            <v>0.1106471306778485</v>
          </cell>
          <cell r="CU410">
            <v>0.11142881910916842</v>
          </cell>
          <cell r="CV410">
            <v>0.15314031981169257</v>
          </cell>
          <cell r="CW410">
            <v>0.11031320837922343</v>
          </cell>
          <cell r="CX410">
            <v>0.1106471306778485</v>
          </cell>
          <cell r="CY410">
            <v>0.1106471306778485</v>
          </cell>
          <cell r="CZ410">
            <v>0.11142881910916842</v>
          </cell>
          <cell r="DA410">
            <v>0.15314031981169257</v>
          </cell>
          <cell r="DB410">
            <v>0.10680160463158087</v>
          </cell>
          <cell r="DC410">
            <v>0.15078522119969745</v>
          </cell>
          <cell r="DD410">
            <v>0.10514236544874921</v>
          </cell>
          <cell r="DE410">
            <v>0.11059622427437854</v>
          </cell>
          <cell r="DF410">
            <v>0.10433382200808525</v>
          </cell>
          <cell r="DG410">
            <v>0.10680160463158087</v>
          </cell>
          <cell r="DH410">
            <v>0.10344180119080518</v>
          </cell>
          <cell r="DI410">
            <v>0.10514236544874921</v>
          </cell>
          <cell r="DJ410">
            <v>0.10160527971701011</v>
          </cell>
          <cell r="DK410">
            <v>0.10433382200808525</v>
          </cell>
          <cell r="DL410">
            <v>0.12654056524208759</v>
          </cell>
          <cell r="DM410">
            <v>0.10344180119080518</v>
          </cell>
          <cell r="DN410">
            <v>0.12176647970355277</v>
          </cell>
          <cell r="DO410">
            <v>0.10160527971701011</v>
          </cell>
          <cell r="DP410">
            <v>9.2079740104229674E-2</v>
          </cell>
          <cell r="DQ410">
            <v>9.8102937493707854E-2</v>
          </cell>
          <cell r="DR410">
            <v>8.6204204757634822E-2</v>
          </cell>
          <cell r="DS410">
            <v>8.1594775647461357E-2</v>
          </cell>
          <cell r="DT410">
            <v>7.8196092566292064E-2</v>
          </cell>
          <cell r="DU410">
            <v>9.2079740104229674E-2</v>
          </cell>
          <cell r="DV410">
            <v>8.1594775647461357E-2</v>
          </cell>
          <cell r="DW410">
            <v>7.1250576126937124E-2</v>
          </cell>
          <cell r="DX410">
            <v>6.6971869143189172E-2</v>
          </cell>
          <cell r="DY410">
            <v>6.5087805604185908E-2</v>
          </cell>
          <cell r="DZ410">
            <v>6.3564395715598368E-2</v>
          </cell>
          <cell r="EA410">
            <v>6.1148065294428851E-2</v>
          </cell>
          <cell r="EB410">
            <v>7.1250576126937124E-2</v>
          </cell>
          <cell r="EC410">
            <v>6.6971869143189172E-2</v>
          </cell>
          <cell r="ED410">
            <v>6.5087805604185908E-2</v>
          </cell>
          <cell r="EE410">
            <v>6.3564395715598368E-2</v>
          </cell>
          <cell r="EF410">
            <v>6.1148065294428851E-2</v>
          </cell>
          <cell r="EG410">
            <v>5.9136655795746375E-2</v>
          </cell>
          <cell r="EH410">
            <v>5.7300991396717606E-2</v>
          </cell>
          <cell r="EI410">
            <v>5.5342524387081746E-2</v>
          </cell>
          <cell r="EJ410">
            <v>5.475585244549655E-2</v>
          </cell>
          <cell r="EK410">
            <v>5.3095376687131421E-2</v>
          </cell>
          <cell r="EL410">
            <v>5.2201733397470383E-2</v>
          </cell>
          <cell r="EM410">
            <v>5.0397478016991654E-2</v>
          </cell>
          <cell r="EN410">
            <v>4.7837007661182394E-2</v>
          </cell>
          <cell r="EO410">
            <v>4.6666019667605939E-2</v>
          </cell>
          <cell r="EP410">
            <v>4.7528450085180869E-2</v>
          </cell>
          <cell r="EQ410">
            <v>4.5224558492431927E-2</v>
          </cell>
          <cell r="ER410">
            <v>4.1290229266647174E-2</v>
          </cell>
          <cell r="ES410">
            <v>5.9136655795746375E-2</v>
          </cell>
          <cell r="ET410">
            <v>4.0788273409238317E-2</v>
          </cell>
          <cell r="EU410">
            <v>3.7803985977574575E-2</v>
          </cell>
          <cell r="EV410">
            <v>3.7100363838898427E-2</v>
          </cell>
          <cell r="EW410">
            <v>3.5949911527284634E-2</v>
          </cell>
          <cell r="EX410">
            <v>3.427313642417236E-2</v>
          </cell>
          <cell r="EY410">
            <v>3.1217965498092838E-2</v>
          </cell>
          <cell r="EZ410">
            <v>2.680943087549164E-2</v>
          </cell>
          <cell r="FA410">
            <v>2.4135385320987079E-2</v>
          </cell>
          <cell r="FB410">
            <v>2.2739255299248508E-2</v>
          </cell>
          <cell r="FC410">
            <v>2.2485151819281905E-2</v>
          </cell>
          <cell r="FD410">
            <v>1.9181676526082384E-2</v>
          </cell>
          <cell r="FE410">
            <v>2.0913506956782069E-2</v>
          </cell>
          <cell r="FF410">
            <v>1.9204062807291686E-2</v>
          </cell>
          <cell r="FG410">
            <v>1.9353021122458375E-2</v>
          </cell>
          <cell r="FH410">
            <v>2.1442891338739271E-2</v>
          </cell>
          <cell r="FI410">
            <v>1.9181676526082384E-2</v>
          </cell>
          <cell r="FJ410">
            <v>2.5506969318386346E-2</v>
          </cell>
          <cell r="FK410">
            <v>1.9204062807291686E-2</v>
          </cell>
          <cell r="FL410">
            <v>2.6634400004809853E-2</v>
          </cell>
          <cell r="FM410">
            <v>3.1069156424800879E-2</v>
          </cell>
          <cell r="FN410">
            <v>3.3831342098493415E-2</v>
          </cell>
          <cell r="FO410">
            <v>2.5506969318386346E-2</v>
          </cell>
          <cell r="FP410">
            <v>4.0663296131313746E-2</v>
          </cell>
          <cell r="FQ410">
            <v>2.6634400004809853E-2</v>
          </cell>
          <cell r="FR410">
            <v>3.1069156424800879E-2</v>
          </cell>
          <cell r="FS410">
            <v>3.3831342098493415E-2</v>
          </cell>
          <cell r="FT410">
            <v>3.803495696695823E-2</v>
          </cell>
          <cell r="FU410">
            <v>4.0663296131313746E-2</v>
          </cell>
          <cell r="FV410">
            <v>4.0288871719914104E-2</v>
          </cell>
          <cell r="FW410">
            <v>4.0663296131313746E-2</v>
          </cell>
          <cell r="FX410">
            <v>4.0288871719914104E-2</v>
          </cell>
          <cell r="FY410">
            <v>3.803495696695823E-2</v>
          </cell>
          <cell r="FZ410">
            <v>3.7852711317646705E-2</v>
          </cell>
          <cell r="GA410">
            <v>3.6601855468795803E-2</v>
          </cell>
          <cell r="GB410">
            <v>4.3505428545271646E-2</v>
          </cell>
          <cell r="GC410">
            <v>4.293010751427296E-2</v>
          </cell>
          <cell r="GD410">
            <v>1.802092225324339E-2</v>
          </cell>
          <cell r="GE410">
            <v>1.7572781647815571E-2</v>
          </cell>
          <cell r="GF410">
            <v>1.8899358994831583E-2</v>
          </cell>
          <cell r="GG410">
            <v>1.8119077765646124E-2</v>
          </cell>
          <cell r="GH410">
            <v>1.6784336825363188E-2</v>
          </cell>
          <cell r="GI410">
            <v>1.4899316353502426E-2</v>
          </cell>
          <cell r="GJ410">
            <v>2.0985524370638994E-2</v>
          </cell>
          <cell r="GK410">
            <v>2.588840708190273E-2</v>
          </cell>
          <cell r="GL410">
            <v>2.4762150408875777E-2</v>
          </cell>
          <cell r="GM410">
            <v>2.1458400619939862E-2</v>
          </cell>
          <cell r="GN410">
            <v>1.9050024733020331E-2</v>
          </cell>
          <cell r="GO410">
            <v>1.841738779427458E-2</v>
          </cell>
          <cell r="GP410">
            <v>2.240924935204594E-2</v>
          </cell>
          <cell r="GQ410">
            <v>2.2288164068303223E-2</v>
          </cell>
          <cell r="GR410">
            <v>2.2433659239251402E-2</v>
          </cell>
          <cell r="GS410">
            <v>2.320894699039143E-2</v>
          </cell>
          <cell r="GT410">
            <v>2.5684546810297401E-2</v>
          </cell>
          <cell r="GU410">
            <v>2.7590544699778983E-2</v>
          </cell>
          <cell r="GV410">
            <v>2.5815533784962961E-2</v>
          </cell>
          <cell r="GW410">
            <v>1.9614814647167137E-2</v>
          </cell>
          <cell r="GX410">
            <v>1.1115899709832577E-2</v>
          </cell>
          <cell r="GY410">
            <v>1.1000286700848058E-2</v>
          </cell>
          <cell r="GZ410">
            <v>6.4925358959361272E-3</v>
          </cell>
          <cell r="HA410">
            <v>5.6144598915972756E-3</v>
          </cell>
          <cell r="HB410">
            <v>2.3199200525800122E-2</v>
          </cell>
          <cell r="HC410">
            <v>0</v>
          </cell>
          <cell r="HD410">
            <v>0</v>
          </cell>
          <cell r="HE410">
            <v>0</v>
          </cell>
          <cell r="HF410">
            <v>0</v>
          </cell>
          <cell r="HG410">
            <v>0</v>
          </cell>
          <cell r="HH410">
            <v>0</v>
          </cell>
          <cell r="HI410">
            <v>2.3061794614382639E-2</v>
          </cell>
          <cell r="HJ410">
            <v>0</v>
          </cell>
          <cell r="HK410">
            <v>0</v>
          </cell>
          <cell r="HL410">
            <v>0</v>
          </cell>
          <cell r="HM410">
            <v>0</v>
          </cell>
          <cell r="HN410">
            <v>0</v>
          </cell>
          <cell r="HO410">
            <v>0</v>
          </cell>
          <cell r="HP410">
            <v>0</v>
          </cell>
          <cell r="HQ410">
            <v>0</v>
          </cell>
          <cell r="HR410">
            <v>0</v>
          </cell>
          <cell r="HS410">
            <v>0</v>
          </cell>
          <cell r="HT410">
            <v>0</v>
          </cell>
          <cell r="HU410">
            <v>2.0224111288077912E-2</v>
          </cell>
          <cell r="HV410">
            <v>0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2.6282541105689252E-2</v>
          </cell>
          <cell r="IH410">
            <v>0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3.2073014793475602E-2</v>
          </cell>
          <cell r="IT410">
            <v>0</v>
          </cell>
          <cell r="IU410">
            <v>0</v>
          </cell>
          <cell r="IV410">
            <v>0</v>
          </cell>
          <cell r="IW410">
            <v>0</v>
          </cell>
          <cell r="IX410">
            <v>0</v>
          </cell>
          <cell r="IY410">
            <v>0</v>
          </cell>
          <cell r="IZ410">
            <v>0</v>
          </cell>
          <cell r="JA410">
            <v>0</v>
          </cell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100</v>
          </cell>
          <cell r="J411">
            <v>104</v>
          </cell>
          <cell r="K411">
            <v>107</v>
          </cell>
          <cell r="L411">
            <v>106</v>
          </cell>
          <cell r="M411">
            <v>108</v>
          </cell>
          <cell r="N411">
            <v>112</v>
          </cell>
          <cell r="O411">
            <v>110</v>
          </cell>
          <cell r="P411">
            <v>106</v>
          </cell>
          <cell r="Q411">
            <v>103</v>
          </cell>
          <cell r="R411">
            <v>99</v>
          </cell>
          <cell r="S411">
            <v>102</v>
          </cell>
          <cell r="T411">
            <v>104</v>
          </cell>
          <cell r="U411">
            <v>101</v>
          </cell>
          <cell r="V411">
            <v>107</v>
          </cell>
          <cell r="W411">
            <v>111</v>
          </cell>
          <cell r="X411">
            <v>115</v>
          </cell>
          <cell r="Y411">
            <v>119</v>
          </cell>
          <cell r="Z411">
            <v>131</v>
          </cell>
          <cell r="AA411">
            <v>142</v>
          </cell>
          <cell r="AB411">
            <v>146</v>
          </cell>
          <cell r="AC411">
            <v>265</v>
          </cell>
          <cell r="AD411">
            <v>359</v>
          </cell>
          <cell r="AE411">
            <v>354</v>
          </cell>
          <cell r="AF411">
            <v>359</v>
          </cell>
          <cell r="AG411">
            <v>361</v>
          </cell>
          <cell r="AH411">
            <v>363</v>
          </cell>
          <cell r="AI411">
            <v>362</v>
          </cell>
          <cell r="AJ411">
            <v>364</v>
          </cell>
          <cell r="AK411">
            <v>361</v>
          </cell>
          <cell r="AL411">
            <v>361</v>
          </cell>
          <cell r="AM411">
            <v>362</v>
          </cell>
          <cell r="AN411">
            <v>361</v>
          </cell>
          <cell r="AO411">
            <v>367</v>
          </cell>
          <cell r="AP411">
            <v>367</v>
          </cell>
          <cell r="AQ411">
            <v>371</v>
          </cell>
          <cell r="AR411">
            <v>372</v>
          </cell>
          <cell r="AS411">
            <v>377</v>
          </cell>
          <cell r="AT411">
            <v>378</v>
          </cell>
          <cell r="AU411">
            <v>377</v>
          </cell>
          <cell r="AV411">
            <v>386</v>
          </cell>
          <cell r="AW411">
            <v>390</v>
          </cell>
          <cell r="AX411">
            <v>388</v>
          </cell>
          <cell r="AY411">
            <v>393</v>
          </cell>
          <cell r="AZ411">
            <v>391</v>
          </cell>
          <cell r="BA411">
            <v>390</v>
          </cell>
          <cell r="BB411">
            <v>396</v>
          </cell>
          <cell r="BC411">
            <v>401</v>
          </cell>
          <cell r="BD411">
            <v>400</v>
          </cell>
          <cell r="BE411">
            <v>403</v>
          </cell>
          <cell r="BF411">
            <v>402</v>
          </cell>
          <cell r="BG411">
            <v>395</v>
          </cell>
          <cell r="BH411">
            <v>414</v>
          </cell>
          <cell r="BI411">
            <v>419</v>
          </cell>
          <cell r="BJ411">
            <v>368</v>
          </cell>
          <cell r="BK411">
            <v>365</v>
          </cell>
          <cell r="BL411">
            <v>364</v>
          </cell>
          <cell r="BM411">
            <v>363</v>
          </cell>
          <cell r="BN411">
            <v>368</v>
          </cell>
          <cell r="BO411">
            <v>368</v>
          </cell>
          <cell r="BP411">
            <v>363</v>
          </cell>
          <cell r="BQ411">
            <v>354</v>
          </cell>
          <cell r="BR411">
            <v>361</v>
          </cell>
          <cell r="BS411">
            <v>350</v>
          </cell>
          <cell r="BT411">
            <v>367</v>
          </cell>
          <cell r="BU411">
            <v>370</v>
          </cell>
          <cell r="BV411">
            <v>372</v>
          </cell>
          <cell r="BW411">
            <v>335</v>
          </cell>
          <cell r="BX411">
            <v>365</v>
          </cell>
          <cell r="BY411">
            <v>335</v>
          </cell>
          <cell r="BZ411">
            <v>362</v>
          </cell>
          <cell r="CA411">
            <v>305</v>
          </cell>
          <cell r="CB411">
            <v>365</v>
          </cell>
          <cell r="CC411">
            <v>339</v>
          </cell>
          <cell r="CD411">
            <v>364</v>
          </cell>
          <cell r="CE411">
            <v>337</v>
          </cell>
          <cell r="CF411">
            <v>355</v>
          </cell>
          <cell r="CG411">
            <v>354</v>
          </cell>
          <cell r="CH411">
            <v>356</v>
          </cell>
          <cell r="CI411">
            <v>328</v>
          </cell>
          <cell r="CJ411">
            <v>349</v>
          </cell>
          <cell r="CK411">
            <v>319</v>
          </cell>
          <cell r="CL411">
            <v>354</v>
          </cell>
          <cell r="CM411">
            <v>312</v>
          </cell>
          <cell r="CN411">
            <v>350</v>
          </cell>
          <cell r="CO411">
            <v>303</v>
          </cell>
          <cell r="CP411">
            <v>333</v>
          </cell>
          <cell r="CQ411">
            <v>350</v>
          </cell>
          <cell r="CR411">
            <v>312</v>
          </cell>
          <cell r="CS411">
            <v>276</v>
          </cell>
          <cell r="CT411">
            <v>276</v>
          </cell>
          <cell r="CU411">
            <v>282</v>
          </cell>
          <cell r="CV411">
            <v>335</v>
          </cell>
          <cell r="CW411">
            <v>275</v>
          </cell>
          <cell r="CX411">
            <v>276</v>
          </cell>
          <cell r="CY411">
            <v>276</v>
          </cell>
          <cell r="CZ411">
            <v>282</v>
          </cell>
          <cell r="DA411">
            <v>335</v>
          </cell>
          <cell r="DB411">
            <v>256</v>
          </cell>
          <cell r="DC411">
            <v>330</v>
          </cell>
          <cell r="DD411">
            <v>245</v>
          </cell>
          <cell r="DE411">
            <v>268</v>
          </cell>
          <cell r="DF411">
            <v>246</v>
          </cell>
          <cell r="DG411">
            <v>256</v>
          </cell>
          <cell r="DH411">
            <v>233</v>
          </cell>
          <cell r="DI411">
            <v>245</v>
          </cell>
          <cell r="DJ411">
            <v>226</v>
          </cell>
          <cell r="DK411">
            <v>246</v>
          </cell>
          <cell r="DL411">
            <v>300</v>
          </cell>
          <cell r="DM411">
            <v>233</v>
          </cell>
          <cell r="DN411">
            <v>369</v>
          </cell>
          <cell r="DO411">
            <v>226</v>
          </cell>
          <cell r="DP411">
            <v>208</v>
          </cell>
          <cell r="DQ411">
            <v>215</v>
          </cell>
          <cell r="DR411">
            <v>202</v>
          </cell>
          <cell r="DS411">
            <v>195</v>
          </cell>
          <cell r="DT411">
            <v>185</v>
          </cell>
          <cell r="DU411">
            <v>208</v>
          </cell>
          <cell r="DV411">
            <v>195</v>
          </cell>
          <cell r="DW411">
            <v>155</v>
          </cell>
          <cell r="DX411">
            <v>148</v>
          </cell>
          <cell r="DY411">
            <v>142</v>
          </cell>
          <cell r="DZ411">
            <v>115</v>
          </cell>
          <cell r="EA411">
            <v>40</v>
          </cell>
          <cell r="EB411">
            <v>155</v>
          </cell>
          <cell r="EC411">
            <v>148</v>
          </cell>
          <cell r="ED411">
            <v>142</v>
          </cell>
          <cell r="EE411">
            <v>115</v>
          </cell>
          <cell r="EF411">
            <v>40</v>
          </cell>
          <cell r="EG411">
            <v>36</v>
          </cell>
          <cell r="EH411">
            <v>37</v>
          </cell>
          <cell r="EI411">
            <v>43</v>
          </cell>
          <cell r="EJ411">
            <v>42</v>
          </cell>
          <cell r="EK411"/>
          <cell r="EL411"/>
          <cell r="EM411"/>
          <cell r="EN411"/>
          <cell r="EO411"/>
          <cell r="EP411"/>
          <cell r="EQ411"/>
          <cell r="ER411"/>
          <cell r="ES411">
            <v>36</v>
          </cell>
          <cell r="ET411" t="e">
            <v>#N/A</v>
          </cell>
          <cell r="EU411"/>
          <cell r="EV411"/>
          <cell r="EW411"/>
          <cell r="EX411"/>
          <cell r="EY411"/>
          <cell r="EZ411"/>
          <cell r="FA411"/>
          <cell r="FB411"/>
          <cell r="FC411"/>
          <cell r="FD411"/>
          <cell r="FE411"/>
          <cell r="FF411"/>
          <cell r="FG411"/>
          <cell r="FH411"/>
          <cell r="FI411"/>
          <cell r="FJ411"/>
          <cell r="FK411"/>
          <cell r="FL411"/>
          <cell r="FM411"/>
          <cell r="FN411"/>
          <cell r="FO411"/>
          <cell r="FP411"/>
          <cell r="FQ411"/>
          <cell r="FR411"/>
          <cell r="FS411"/>
          <cell r="FT411"/>
          <cell r="FU411"/>
          <cell r="FV411"/>
          <cell r="FW411"/>
          <cell r="FX411"/>
          <cell r="FY411"/>
          <cell r="FZ411"/>
          <cell r="GA411"/>
          <cell r="GB411"/>
          <cell r="GC411"/>
          <cell r="GD411"/>
          <cell r="GE411"/>
          <cell r="GF411"/>
          <cell r="GG411"/>
          <cell r="GH411"/>
          <cell r="GI411"/>
          <cell r="GJ411"/>
          <cell r="GK411"/>
          <cell r="GL411"/>
          <cell r="GM411"/>
          <cell r="GN411"/>
          <cell r="GO411"/>
          <cell r="GP411"/>
          <cell r="GQ411"/>
          <cell r="GR411"/>
          <cell r="GS411"/>
          <cell r="GT411"/>
          <cell r="GU411"/>
          <cell r="GV411"/>
          <cell r="GW411"/>
          <cell r="GX411"/>
          <cell r="GY411"/>
          <cell r="GZ411"/>
          <cell r="HA411"/>
          <cell r="HB411"/>
          <cell r="HC411"/>
          <cell r="HD411"/>
          <cell r="HE411"/>
          <cell r="HF411"/>
          <cell r="HG411"/>
          <cell r="HH411"/>
          <cell r="HI411"/>
          <cell r="HJ411"/>
          <cell r="HK411"/>
          <cell r="HL411"/>
          <cell r="HM411"/>
          <cell r="HN411"/>
          <cell r="HO411"/>
          <cell r="HP411"/>
          <cell r="HQ411"/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9352695</v>
          </cell>
          <cell r="J412">
            <v>9477976</v>
          </cell>
          <cell r="K412">
            <v>9530074</v>
          </cell>
          <cell r="L412">
            <v>9606774</v>
          </cell>
          <cell r="M412">
            <v>9727346</v>
          </cell>
          <cell r="N412">
            <v>9877737</v>
          </cell>
          <cell r="O412">
            <v>10005049</v>
          </cell>
          <cell r="P412">
            <v>9850950</v>
          </cell>
          <cell r="Q412">
            <v>9634121</v>
          </cell>
          <cell r="R412">
            <v>10611517</v>
          </cell>
          <cell r="S412">
            <v>11020819</v>
          </cell>
          <cell r="T412">
            <v>11281548</v>
          </cell>
          <cell r="U412">
            <v>11173504</v>
          </cell>
          <cell r="V412">
            <v>11400899</v>
          </cell>
          <cell r="W412">
            <v>12012837</v>
          </cell>
          <cell r="X412">
            <v>12163949</v>
          </cell>
          <cell r="Y412">
            <v>12310119</v>
          </cell>
          <cell r="Z412">
            <v>13482509</v>
          </cell>
          <cell r="AA412">
            <v>13984145</v>
          </cell>
          <cell r="AB412">
            <v>13966550</v>
          </cell>
          <cell r="AC412">
            <v>17296361</v>
          </cell>
          <cell r="AD412">
            <v>22648805</v>
          </cell>
          <cell r="AE412">
            <v>23685277</v>
          </cell>
          <cell r="AF412">
            <v>23699298</v>
          </cell>
          <cell r="AG412">
            <v>24219489</v>
          </cell>
          <cell r="AH412">
            <v>24255676</v>
          </cell>
          <cell r="AI412">
            <v>24322100</v>
          </cell>
          <cell r="AJ412">
            <v>25258942</v>
          </cell>
          <cell r="AK412">
            <v>25210820</v>
          </cell>
          <cell r="AL412">
            <v>25120882</v>
          </cell>
          <cell r="AM412">
            <v>24866405</v>
          </cell>
          <cell r="AN412">
            <v>25334161</v>
          </cell>
          <cell r="AO412">
            <v>27043594</v>
          </cell>
          <cell r="AP412">
            <v>27116109</v>
          </cell>
          <cell r="AQ412">
            <v>27932031</v>
          </cell>
          <cell r="AR412">
            <v>27946208</v>
          </cell>
          <cell r="AS412">
            <v>28442046</v>
          </cell>
          <cell r="AT412">
            <v>28254579</v>
          </cell>
          <cell r="AU412">
            <v>26992609</v>
          </cell>
          <cell r="AV412">
            <v>27564187</v>
          </cell>
          <cell r="AW412">
            <v>27901067</v>
          </cell>
          <cell r="AX412">
            <v>27381146</v>
          </cell>
          <cell r="AY412">
            <v>27782478</v>
          </cell>
          <cell r="AZ412">
            <v>27752052</v>
          </cell>
          <cell r="BA412">
            <v>27430974</v>
          </cell>
          <cell r="BB412">
            <v>27287946</v>
          </cell>
          <cell r="BC412">
            <v>27405439</v>
          </cell>
          <cell r="BD412">
            <v>26859102</v>
          </cell>
          <cell r="BE412">
            <v>26918606</v>
          </cell>
          <cell r="BF412">
            <v>26708608</v>
          </cell>
          <cell r="BG412">
            <v>26451339</v>
          </cell>
          <cell r="BH412">
            <v>28179762</v>
          </cell>
          <cell r="BI412">
            <v>29674309</v>
          </cell>
          <cell r="BJ412">
            <v>27316315</v>
          </cell>
          <cell r="BK412">
            <v>27119924</v>
          </cell>
          <cell r="BL412">
            <v>27037342</v>
          </cell>
          <cell r="BM412">
            <v>27149707</v>
          </cell>
          <cell r="BN412">
            <v>27796829</v>
          </cell>
          <cell r="BO412">
            <v>28128470</v>
          </cell>
          <cell r="BP412">
            <v>28203103</v>
          </cell>
          <cell r="BQ412">
            <v>25936973</v>
          </cell>
          <cell r="BR412">
            <v>25901688</v>
          </cell>
          <cell r="BS412">
            <v>25005135</v>
          </cell>
          <cell r="BT412">
            <v>25560344</v>
          </cell>
          <cell r="BU412">
            <v>25953722</v>
          </cell>
          <cell r="BV412">
            <v>25973453</v>
          </cell>
          <cell r="BW412">
            <v>24673694</v>
          </cell>
          <cell r="BX412">
            <v>25718639</v>
          </cell>
          <cell r="BY412">
            <v>25416474</v>
          </cell>
          <cell r="BZ412">
            <v>24538158</v>
          </cell>
          <cell r="CA412">
            <v>22814430</v>
          </cell>
          <cell r="CB412">
            <v>24514743</v>
          </cell>
          <cell r="CC412">
            <v>26834950</v>
          </cell>
          <cell r="CD412">
            <v>24536422</v>
          </cell>
          <cell r="CE412">
            <v>27060024</v>
          </cell>
          <cell r="CF412">
            <v>25040826</v>
          </cell>
          <cell r="CG412">
            <v>25102497</v>
          </cell>
          <cell r="CH412">
            <v>24869389</v>
          </cell>
          <cell r="CI412">
            <v>26552710</v>
          </cell>
          <cell r="CJ412">
            <v>24948589</v>
          </cell>
          <cell r="CK412">
            <v>26194837</v>
          </cell>
          <cell r="CL412">
            <v>25102497</v>
          </cell>
          <cell r="CM412">
            <v>24435581</v>
          </cell>
          <cell r="CN412">
            <v>24482485</v>
          </cell>
          <cell r="CO412">
            <v>28081938</v>
          </cell>
          <cell r="CP412">
            <v>23514064</v>
          </cell>
          <cell r="CQ412">
            <v>24482485</v>
          </cell>
          <cell r="CR412">
            <v>24435581</v>
          </cell>
          <cell r="CS412">
            <v>29279075</v>
          </cell>
          <cell r="CT412">
            <v>29279075</v>
          </cell>
          <cell r="CU412">
            <v>29889479</v>
          </cell>
          <cell r="CV412">
            <v>26902445</v>
          </cell>
          <cell r="CW412">
            <v>29993460</v>
          </cell>
          <cell r="CX412">
            <v>29279075</v>
          </cell>
          <cell r="CY412">
            <v>29279075</v>
          </cell>
          <cell r="CZ412">
            <v>29889479</v>
          </cell>
          <cell r="DA412">
            <v>26902445</v>
          </cell>
          <cell r="DB412">
            <v>30487140</v>
          </cell>
          <cell r="DC412">
            <v>26722335</v>
          </cell>
          <cell r="DD412">
            <v>29534599</v>
          </cell>
          <cell r="DE412">
            <v>30061159</v>
          </cell>
          <cell r="DF412">
            <v>28752487</v>
          </cell>
          <cell r="DG412">
            <v>30487140</v>
          </cell>
          <cell r="DH412">
            <v>26985135</v>
          </cell>
          <cell r="DI412">
            <v>29534599</v>
          </cell>
          <cell r="DJ412">
            <v>24291512</v>
          </cell>
          <cell r="DK412">
            <v>28752487</v>
          </cell>
          <cell r="DL412">
            <v>27488811</v>
          </cell>
          <cell r="DM412">
            <v>26985135</v>
          </cell>
          <cell r="DN412">
            <v>23550445</v>
          </cell>
          <cell r="DO412">
            <v>24291512</v>
          </cell>
          <cell r="DP412">
            <v>27261337</v>
          </cell>
          <cell r="DQ412">
            <v>24836912</v>
          </cell>
          <cell r="DR412">
            <v>30567367</v>
          </cell>
          <cell r="DS412">
            <v>31409681</v>
          </cell>
          <cell r="DT412">
            <v>30950232</v>
          </cell>
          <cell r="DU412">
            <v>27261337</v>
          </cell>
          <cell r="DV412">
            <v>31409681</v>
          </cell>
          <cell r="DW412">
            <v>37064080</v>
          </cell>
          <cell r="DX412">
            <v>36993677</v>
          </cell>
          <cell r="DY412">
            <v>36762555</v>
          </cell>
          <cell r="DZ412">
            <v>34508594</v>
          </cell>
          <cell r="EA412">
            <v>31178433</v>
          </cell>
          <cell r="EB412">
            <v>37064080</v>
          </cell>
          <cell r="EC412">
            <v>36993677</v>
          </cell>
          <cell r="ED412">
            <v>36762555</v>
          </cell>
          <cell r="EE412">
            <v>34508594</v>
          </cell>
          <cell r="EF412">
            <v>31178433</v>
          </cell>
          <cell r="EG412">
            <v>31022915</v>
          </cell>
          <cell r="EH412">
            <v>31069243</v>
          </cell>
          <cell r="EI412">
            <v>31193022</v>
          </cell>
          <cell r="EJ412">
            <v>30916666</v>
          </cell>
          <cell r="EK412"/>
          <cell r="EL412"/>
          <cell r="EM412"/>
          <cell r="EN412"/>
          <cell r="EO412"/>
          <cell r="EP412"/>
          <cell r="EQ412"/>
          <cell r="ER412"/>
          <cell r="ES412">
            <v>31022915</v>
          </cell>
          <cell r="ET412" t="e">
            <v>#N/A</v>
          </cell>
          <cell r="EU412"/>
          <cell r="EV412"/>
          <cell r="EW412"/>
          <cell r="EX412"/>
          <cell r="EY412"/>
          <cell r="EZ412"/>
          <cell r="FA412"/>
          <cell r="FB412"/>
          <cell r="FC412"/>
          <cell r="FD412"/>
          <cell r="FE412"/>
          <cell r="FF412"/>
          <cell r="FG412"/>
          <cell r="FH412"/>
          <cell r="FI412"/>
          <cell r="FJ412"/>
          <cell r="FK412"/>
          <cell r="FL412"/>
          <cell r="FM412"/>
          <cell r="FN412"/>
          <cell r="FO412"/>
          <cell r="FP412"/>
          <cell r="FQ412"/>
          <cell r="FR412"/>
          <cell r="FS412"/>
          <cell r="FT412"/>
          <cell r="FU412"/>
          <cell r="FV412"/>
          <cell r="FW412"/>
          <cell r="FX412"/>
          <cell r="FY412"/>
          <cell r="FZ412"/>
          <cell r="GA412"/>
          <cell r="GB412"/>
          <cell r="GC412"/>
          <cell r="GD412"/>
          <cell r="GE412"/>
          <cell r="GF412"/>
          <cell r="GG412"/>
          <cell r="GH412"/>
          <cell r="GI412"/>
          <cell r="GJ412"/>
          <cell r="GK412"/>
          <cell r="GL412"/>
          <cell r="GM412"/>
          <cell r="GN412"/>
          <cell r="GO412"/>
          <cell r="GP412"/>
          <cell r="GQ412"/>
          <cell r="GR412"/>
          <cell r="GS412"/>
          <cell r="GT412"/>
          <cell r="GU412"/>
          <cell r="GV412"/>
          <cell r="GW412"/>
          <cell r="GX412"/>
          <cell r="GY412"/>
          <cell r="GZ412"/>
          <cell r="HA412"/>
          <cell r="HB412"/>
          <cell r="HC412"/>
          <cell r="HD412"/>
          <cell r="HE412"/>
          <cell r="HF412"/>
          <cell r="HG412"/>
          <cell r="HH412"/>
          <cell r="HI412"/>
          <cell r="HJ412"/>
          <cell r="HK412"/>
          <cell r="HL412"/>
          <cell r="HM412"/>
          <cell r="HN412"/>
          <cell r="HO412"/>
          <cell r="HP412"/>
          <cell r="HQ412"/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8.2810971758811164E-2</v>
          </cell>
          <cell r="J413">
            <v>8.3920239339216135E-2</v>
          </cell>
          <cell r="K413">
            <v>8.43815273430151E-2</v>
          </cell>
          <cell r="L413">
            <v>8.5060647268758519E-2</v>
          </cell>
          <cell r="M413">
            <v>8.6128220250332635E-2</v>
          </cell>
          <cell r="N413">
            <v>8.7459817704732615E-2</v>
          </cell>
          <cell r="O413">
            <v>8.8587068239103478E-2</v>
          </cell>
          <cell r="P413">
            <v>8.7222639276428982E-2</v>
          </cell>
          <cell r="Q413">
            <v>8.5302784069401352E-2</v>
          </cell>
          <cell r="R413">
            <v>9.3956879231616622E-2</v>
          </cell>
          <cell r="S413">
            <v>9.758093586586214E-2</v>
          </cell>
          <cell r="T413">
            <v>9.9889492047337436E-2</v>
          </cell>
          <cell r="U413">
            <v>9.8932844938380185E-2</v>
          </cell>
          <cell r="V413">
            <v>0.10094625400636485</v>
          </cell>
          <cell r="W413">
            <v>0.10636449767154835</v>
          </cell>
          <cell r="X413">
            <v>0.10770247903033504</v>
          </cell>
          <cell r="Y413">
            <v>0.10899670275322833</v>
          </cell>
          <cell r="Z413">
            <v>0.1193773208724242</v>
          </cell>
          <cell r="AA413">
            <v>0.12381892456303989</v>
          </cell>
          <cell r="AB413">
            <v>0.12366313427498964</v>
          </cell>
          <cell r="AC413">
            <v>0.15314606776989978</v>
          </cell>
          <cell r="AD413">
            <v>0.2005378718354251</v>
          </cell>
          <cell r="AE413">
            <v>0.20971503986248025</v>
          </cell>
          <cell r="AF413">
            <v>0.20983918510992286</v>
          </cell>
          <cell r="AG413">
            <v>0.21444507915545602</v>
          </cell>
          <cell r="AH413">
            <v>0.2147654874051676</v>
          </cell>
          <cell r="AI413">
            <v>0.21535362119848675</v>
          </cell>
          <cell r="AJ413">
            <v>0.22364864166098106</v>
          </cell>
          <cell r="AK413">
            <v>0.22322255810079039</v>
          </cell>
          <cell r="AL413">
            <v>0.22242622579464291</v>
          </cell>
          <cell r="AM413">
            <v>0.22017302629864022</v>
          </cell>
          <cell r="AN413">
            <v>0.22431464846273458</v>
          </cell>
          <cell r="AO413">
            <v>0.23945037221792811</v>
          </cell>
          <cell r="AP413">
            <v>0.24009243716467235</v>
          </cell>
          <cell r="AQ413">
            <v>0.2473168033713532</v>
          </cell>
          <cell r="AR413">
            <v>0.24744232987966172</v>
          </cell>
          <cell r="AS413">
            <v>0.2518325967080941</v>
          </cell>
          <cell r="AT413">
            <v>0.25017271958789411</v>
          </cell>
          <cell r="AU413">
            <v>0.23899893897915331</v>
          </cell>
          <cell r="AV413">
            <v>0.24405982566646192</v>
          </cell>
          <cell r="AW413">
            <v>0.24704264079794094</v>
          </cell>
          <cell r="AX413">
            <v>0.24243913739621417</v>
          </cell>
          <cell r="AY413">
            <v>0.24599262576698935</v>
          </cell>
          <cell r="AZ413">
            <v>0.24572322677271727</v>
          </cell>
          <cell r="BA413">
            <v>0.24288032628356676</v>
          </cell>
          <cell r="BB413">
            <v>0.24161392257119088</v>
          </cell>
          <cell r="BC413">
            <v>0.24265423335913575</v>
          </cell>
          <cell r="BD413">
            <v>0.23781683645078008</v>
          </cell>
          <cell r="BE413">
            <v>0.23834369892876492</v>
          </cell>
          <cell r="BF413">
            <v>0.23648432701003916</v>
          </cell>
          <cell r="BG413">
            <v>0.23420640648623103</v>
          </cell>
          <cell r="BH413">
            <v>0.24951027218914121</v>
          </cell>
          <cell r="BI413">
            <v>0.26274334451847686</v>
          </cell>
          <cell r="BJ413">
            <v>0.25688930742374921</v>
          </cell>
          <cell r="BK413">
            <v>0.25504239842543602</v>
          </cell>
          <cell r="BL413">
            <v>0.25426577709910897</v>
          </cell>
          <cell r="BM413">
            <v>0.25532248504191418</v>
          </cell>
          <cell r="BN413">
            <v>0.26140817860631599</v>
          </cell>
          <cell r="BO413">
            <v>0.2645270116847645</v>
          </cell>
          <cell r="BP413">
            <v>0.26522887867088457</v>
          </cell>
          <cell r="BQ413">
            <v>0.24391763788924251</v>
          </cell>
          <cell r="BR413">
            <v>0.24358580911905711</v>
          </cell>
          <cell r="BS413">
            <v>0.23515440542354824</v>
          </cell>
          <cell r="BT413">
            <v>0.2403757266553993</v>
          </cell>
          <cell r="BU413">
            <v>0.24407514958179841</v>
          </cell>
          <cell r="BV413">
            <v>0.24426070473170711</v>
          </cell>
          <cell r="BW413">
            <v>0.23203745319401672</v>
          </cell>
          <cell r="BX413">
            <v>0.24186437155199839</v>
          </cell>
          <cell r="BY413">
            <v>0.23902273798694038</v>
          </cell>
          <cell r="BZ413">
            <v>0.23076283949993004</v>
          </cell>
          <cell r="CA413">
            <v>0.21455247978973765</v>
          </cell>
          <cell r="CB413">
            <v>0.23054263911296982</v>
          </cell>
          <cell r="CC413">
            <v>0.25236243322904056</v>
          </cell>
          <cell r="CD413">
            <v>0.23074651373133032</v>
          </cell>
          <cell r="CE413">
            <v>0.25447908417478832</v>
          </cell>
          <cell r="CF413">
            <v>0.23549005231703518</v>
          </cell>
          <cell r="CG413">
            <v>0.23607002148484313</v>
          </cell>
          <cell r="CH413">
            <v>0.23387781683809869</v>
          </cell>
          <cell r="CI413">
            <v>0.24970817923734079</v>
          </cell>
          <cell r="CJ413">
            <v>0.23462263300923894</v>
          </cell>
          <cell r="CK413">
            <v>0.2463426540149358</v>
          </cell>
          <cell r="CL413">
            <v>0.23607002148484313</v>
          </cell>
          <cell r="CM413">
            <v>0.22979818030312382</v>
          </cell>
          <cell r="CN413">
            <v>0.23023927699114355</v>
          </cell>
          <cell r="CO413">
            <v>0.26408941337573044</v>
          </cell>
          <cell r="CP413">
            <v>0.22113200904579239</v>
          </cell>
          <cell r="CQ413">
            <v>0.23023927699114355</v>
          </cell>
          <cell r="CR413">
            <v>0.22979818030312382</v>
          </cell>
          <cell r="CS413">
            <v>0.27534758252560826</v>
          </cell>
          <cell r="CT413">
            <v>0.27534758252560826</v>
          </cell>
          <cell r="CU413">
            <v>0.28108797103733418</v>
          </cell>
          <cell r="CV413">
            <v>0.2529971727173122</v>
          </cell>
          <cell r="CW413">
            <v>0.28206583379353789</v>
          </cell>
          <cell r="CX413">
            <v>0.27534758252560826</v>
          </cell>
          <cell r="CY413">
            <v>0.27534758252560826</v>
          </cell>
          <cell r="CZ413">
            <v>0.28108797103733418</v>
          </cell>
          <cell r="DA413">
            <v>0.2529971727173122</v>
          </cell>
          <cell r="DB413">
            <v>0.2867085212603121</v>
          </cell>
          <cell r="DC413">
            <v>0.25130337422508908</v>
          </cell>
          <cell r="DD413">
            <v>0.2777505927189724</v>
          </cell>
          <cell r="DE413">
            <v>0.28270249174770484</v>
          </cell>
          <cell r="DF413">
            <v>0.27039542017802742</v>
          </cell>
          <cell r="DG413">
            <v>0.2867085212603121</v>
          </cell>
          <cell r="DH413">
            <v>0.25377480970205446</v>
          </cell>
          <cell r="DI413">
            <v>0.2777505927189724</v>
          </cell>
          <cell r="DJ413">
            <v>0.22844332018999244</v>
          </cell>
          <cell r="DK413">
            <v>0.27039542017802742</v>
          </cell>
          <cell r="DL413">
            <v>0.25851150199770134</v>
          </cell>
          <cell r="DM413">
            <v>0.25377480970205446</v>
          </cell>
          <cell r="DN413">
            <v>0.22147414486804307</v>
          </cell>
          <cell r="DO413">
            <v>0.22844332018999244</v>
          </cell>
          <cell r="DP413">
            <v>0.2563722808649494</v>
          </cell>
          <cell r="DQ413">
            <v>0.23357239518670825</v>
          </cell>
          <cell r="DR413">
            <v>0.28746299559064126</v>
          </cell>
          <cell r="DS413">
            <v>0.29538432246409868</v>
          </cell>
          <cell r="DT413">
            <v>0.29106355169371717</v>
          </cell>
          <cell r="DU413">
            <v>0.2563722808649494</v>
          </cell>
          <cell r="DV413">
            <v>0.29538432246409868</v>
          </cell>
          <cell r="DW413">
            <v>0.34855967364186696</v>
          </cell>
          <cell r="DX413">
            <v>0.34789758661034187</v>
          </cell>
          <cell r="DY413">
            <v>0.34572405879334345</v>
          </cell>
          <cell r="DZ413">
            <v>0.32452725826405754</v>
          </cell>
          <cell r="EA413">
            <v>0.29320960971228249</v>
          </cell>
          <cell r="EB413">
            <v>0.34855967364186696</v>
          </cell>
          <cell r="EC413">
            <v>0.34789758661034187</v>
          </cell>
          <cell r="ED413">
            <v>0.34572405879334345</v>
          </cell>
          <cell r="EE413">
            <v>0.32452725826405754</v>
          </cell>
          <cell r="EF413">
            <v>0.29320960971228249</v>
          </cell>
          <cell r="EG413">
            <v>0.29174708040289626</v>
          </cell>
          <cell r="EH413">
            <v>0.29218276024603496</v>
          </cell>
          <cell r="EI413">
            <v>0.29334680823653458</v>
          </cell>
          <cell r="EJ413">
            <v>0.29074788881997354</v>
          </cell>
          <cell r="EK413"/>
          <cell r="EL413"/>
          <cell r="EM413"/>
          <cell r="EN413"/>
          <cell r="EO413"/>
          <cell r="EP413"/>
          <cell r="EQ413"/>
          <cell r="ER413"/>
          <cell r="ES413">
            <v>0.29174708040289626</v>
          </cell>
          <cell r="ET413" t="e">
            <v>#N/A</v>
          </cell>
          <cell r="EU413"/>
          <cell r="EV413"/>
          <cell r="EW413"/>
          <cell r="EX413"/>
          <cell r="EY413"/>
          <cell r="EZ413"/>
          <cell r="FA413"/>
          <cell r="FB413"/>
          <cell r="FC413"/>
          <cell r="FD413"/>
          <cell r="FE413"/>
          <cell r="FF413"/>
          <cell r="FG413"/>
          <cell r="FH413"/>
          <cell r="FI413"/>
          <cell r="FJ413"/>
          <cell r="FK413"/>
          <cell r="FL413"/>
          <cell r="FM413"/>
          <cell r="FN413"/>
          <cell r="FO413"/>
          <cell r="FP413"/>
          <cell r="FQ413"/>
          <cell r="FR413"/>
          <cell r="FS413"/>
          <cell r="FT413"/>
          <cell r="FU413"/>
          <cell r="FV413"/>
          <cell r="FW413"/>
          <cell r="FX413"/>
          <cell r="FY413"/>
          <cell r="FZ413"/>
          <cell r="GA413"/>
          <cell r="GB413"/>
          <cell r="GC413"/>
          <cell r="GD413"/>
          <cell r="GE413"/>
          <cell r="GF413"/>
          <cell r="GG413"/>
          <cell r="GH413"/>
          <cell r="GI413"/>
          <cell r="GJ413"/>
          <cell r="GK413"/>
          <cell r="GL413"/>
          <cell r="GM413"/>
          <cell r="GN413"/>
          <cell r="GO413"/>
          <cell r="GP413"/>
          <cell r="GQ413"/>
          <cell r="GR413"/>
          <cell r="GS413"/>
          <cell r="GT413"/>
          <cell r="GU413"/>
          <cell r="GV413"/>
          <cell r="GW413"/>
          <cell r="GX413"/>
          <cell r="GY413"/>
          <cell r="GZ413"/>
          <cell r="HA413"/>
          <cell r="HB413"/>
          <cell r="HC413"/>
          <cell r="HD413"/>
          <cell r="HE413"/>
          <cell r="HF413"/>
          <cell r="HG413"/>
          <cell r="HH413"/>
          <cell r="HI413"/>
          <cell r="HJ413"/>
          <cell r="HK413"/>
          <cell r="HL413"/>
          <cell r="HM413"/>
          <cell r="HN413"/>
          <cell r="HO413"/>
          <cell r="HP413"/>
          <cell r="HQ413"/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555</v>
          </cell>
          <cell r="J414">
            <v>571</v>
          </cell>
          <cell r="K414">
            <v>573</v>
          </cell>
          <cell r="L414">
            <v>574</v>
          </cell>
          <cell r="M414">
            <v>573</v>
          </cell>
          <cell r="N414">
            <v>571</v>
          </cell>
          <cell r="O414">
            <v>562</v>
          </cell>
          <cell r="P414">
            <v>556</v>
          </cell>
          <cell r="Q414">
            <v>549</v>
          </cell>
          <cell r="R414">
            <v>553</v>
          </cell>
          <cell r="S414">
            <v>561</v>
          </cell>
          <cell r="T414">
            <v>571</v>
          </cell>
          <cell r="U414">
            <v>556</v>
          </cell>
          <cell r="V414">
            <v>563</v>
          </cell>
          <cell r="W414">
            <v>571</v>
          </cell>
          <cell r="X414">
            <v>585</v>
          </cell>
          <cell r="Y414">
            <v>598</v>
          </cell>
          <cell r="Z414">
            <v>606</v>
          </cell>
          <cell r="AA414">
            <v>619</v>
          </cell>
          <cell r="AB414">
            <v>628</v>
          </cell>
          <cell r="AC414">
            <v>748</v>
          </cell>
          <cell r="AD414">
            <v>840</v>
          </cell>
          <cell r="AE414">
            <v>826</v>
          </cell>
          <cell r="AF414">
            <v>832</v>
          </cell>
          <cell r="AG414">
            <v>843</v>
          </cell>
          <cell r="AH414">
            <v>851</v>
          </cell>
          <cell r="AI414">
            <v>850</v>
          </cell>
          <cell r="AJ414">
            <v>847</v>
          </cell>
          <cell r="AK414">
            <v>846</v>
          </cell>
          <cell r="AL414">
            <v>832</v>
          </cell>
          <cell r="AM414">
            <v>826</v>
          </cell>
          <cell r="AN414">
            <v>830</v>
          </cell>
          <cell r="AO414">
            <v>839</v>
          </cell>
          <cell r="AP414">
            <v>835</v>
          </cell>
          <cell r="AQ414">
            <v>842</v>
          </cell>
          <cell r="AR414">
            <v>846</v>
          </cell>
          <cell r="AS414">
            <v>858</v>
          </cell>
          <cell r="AT414">
            <v>870</v>
          </cell>
          <cell r="AU414">
            <v>866</v>
          </cell>
          <cell r="AV414">
            <v>879</v>
          </cell>
          <cell r="AW414">
            <v>884</v>
          </cell>
          <cell r="AX414">
            <v>871</v>
          </cell>
          <cell r="AY414">
            <v>872</v>
          </cell>
          <cell r="AZ414">
            <v>870</v>
          </cell>
          <cell r="BA414">
            <v>875</v>
          </cell>
          <cell r="BB414">
            <v>883</v>
          </cell>
          <cell r="BC414">
            <v>895</v>
          </cell>
          <cell r="BD414">
            <v>891</v>
          </cell>
          <cell r="BE414">
            <v>893</v>
          </cell>
          <cell r="BF414">
            <v>893</v>
          </cell>
          <cell r="BG414">
            <v>879</v>
          </cell>
          <cell r="BH414">
            <v>907</v>
          </cell>
          <cell r="BI414">
            <v>911</v>
          </cell>
          <cell r="BJ414">
            <v>855</v>
          </cell>
          <cell r="BK414">
            <v>854</v>
          </cell>
          <cell r="BL414">
            <v>853</v>
          </cell>
          <cell r="BM414">
            <v>853</v>
          </cell>
          <cell r="BN414">
            <v>854</v>
          </cell>
          <cell r="BO414">
            <v>853</v>
          </cell>
          <cell r="BP414">
            <v>850</v>
          </cell>
          <cell r="BQ414">
            <v>842</v>
          </cell>
          <cell r="BR414">
            <v>863</v>
          </cell>
          <cell r="BS414">
            <v>826</v>
          </cell>
          <cell r="BT414">
            <v>873</v>
          </cell>
          <cell r="BU414">
            <v>863</v>
          </cell>
          <cell r="BV414">
            <v>865</v>
          </cell>
          <cell r="BW414">
            <v>820</v>
          </cell>
          <cell r="BX414">
            <v>846</v>
          </cell>
          <cell r="BY414">
            <v>831</v>
          </cell>
          <cell r="BZ414">
            <v>841</v>
          </cell>
          <cell r="CA414">
            <v>728</v>
          </cell>
          <cell r="CB414">
            <v>842</v>
          </cell>
          <cell r="CC414">
            <v>846</v>
          </cell>
          <cell r="CD414">
            <v>841</v>
          </cell>
          <cell r="CE414">
            <v>845</v>
          </cell>
          <cell r="CF414">
            <v>822</v>
          </cell>
          <cell r="CG414">
            <v>823</v>
          </cell>
          <cell r="CH414">
            <v>835</v>
          </cell>
          <cell r="CI414">
            <v>815</v>
          </cell>
          <cell r="CJ414">
            <v>826</v>
          </cell>
          <cell r="CK414">
            <v>794</v>
          </cell>
          <cell r="CL414">
            <v>823</v>
          </cell>
          <cell r="CM414">
            <v>783</v>
          </cell>
          <cell r="CN414">
            <v>835</v>
          </cell>
          <cell r="CO414">
            <v>731</v>
          </cell>
          <cell r="CP414">
            <v>821</v>
          </cell>
          <cell r="CQ414">
            <v>835</v>
          </cell>
          <cell r="CR414">
            <v>783</v>
          </cell>
          <cell r="CS414">
            <v>656</v>
          </cell>
          <cell r="CT414">
            <v>656</v>
          </cell>
          <cell r="CU414">
            <v>664</v>
          </cell>
          <cell r="CV414">
            <v>840</v>
          </cell>
          <cell r="CW414">
            <v>645</v>
          </cell>
          <cell r="CX414">
            <v>656</v>
          </cell>
          <cell r="CY414">
            <v>656</v>
          </cell>
          <cell r="CZ414">
            <v>664</v>
          </cell>
          <cell r="DA414">
            <v>840</v>
          </cell>
          <cell r="DB414">
            <v>612</v>
          </cell>
          <cell r="DC414">
            <v>828</v>
          </cell>
          <cell r="DD414">
            <v>589</v>
          </cell>
          <cell r="DE414">
            <v>633</v>
          </cell>
          <cell r="DF414">
            <v>595</v>
          </cell>
          <cell r="DG414">
            <v>612</v>
          </cell>
          <cell r="DH414">
            <v>572</v>
          </cell>
          <cell r="DI414">
            <v>589</v>
          </cell>
          <cell r="DJ414">
            <v>555</v>
          </cell>
          <cell r="DK414">
            <v>595</v>
          </cell>
          <cell r="DL414">
            <v>716</v>
          </cell>
          <cell r="DM414">
            <v>572</v>
          </cell>
          <cell r="DN414">
            <v>775</v>
          </cell>
          <cell r="DO414">
            <v>555</v>
          </cell>
          <cell r="DP414">
            <v>518</v>
          </cell>
          <cell r="DQ414">
            <v>526</v>
          </cell>
          <cell r="DR414">
            <v>497</v>
          </cell>
          <cell r="DS414">
            <v>485</v>
          </cell>
          <cell r="DT414">
            <v>464</v>
          </cell>
          <cell r="DU414">
            <v>518</v>
          </cell>
          <cell r="DV414">
            <v>485</v>
          </cell>
          <cell r="DW414">
            <v>421</v>
          </cell>
          <cell r="DX414">
            <v>407</v>
          </cell>
          <cell r="DY414">
            <v>395</v>
          </cell>
          <cell r="DZ414">
            <v>363</v>
          </cell>
          <cell r="EA414">
            <v>284</v>
          </cell>
          <cell r="EB414">
            <v>421</v>
          </cell>
          <cell r="EC414">
            <v>407</v>
          </cell>
          <cell r="ED414">
            <v>395</v>
          </cell>
          <cell r="EE414">
            <v>363</v>
          </cell>
          <cell r="EF414">
            <v>284</v>
          </cell>
          <cell r="EG414">
            <v>266</v>
          </cell>
          <cell r="EH414">
            <v>272</v>
          </cell>
          <cell r="EI414">
            <v>279</v>
          </cell>
          <cell r="EJ414">
            <v>271</v>
          </cell>
          <cell r="EK414">
            <v>223</v>
          </cell>
          <cell r="EL414">
            <v>223</v>
          </cell>
          <cell r="EM414">
            <v>210</v>
          </cell>
          <cell r="EN414">
            <v>198</v>
          </cell>
          <cell r="EO414">
            <v>196</v>
          </cell>
          <cell r="EP414">
            <v>191</v>
          </cell>
          <cell r="EQ414">
            <v>181</v>
          </cell>
          <cell r="ER414">
            <v>181</v>
          </cell>
          <cell r="ES414">
            <v>266</v>
          </cell>
          <cell r="ET414" t="e">
            <v>#N/A</v>
          </cell>
          <cell r="EU414">
            <v>154</v>
          </cell>
          <cell r="EV414">
            <v>149</v>
          </cell>
          <cell r="EW414">
            <v>147</v>
          </cell>
          <cell r="EX414">
            <v>141</v>
          </cell>
          <cell r="EY414">
            <v>139</v>
          </cell>
          <cell r="EZ414">
            <v>132</v>
          </cell>
          <cell r="FA414">
            <v>125</v>
          </cell>
          <cell r="FB414">
            <v>112</v>
          </cell>
          <cell r="FC414">
            <v>104</v>
          </cell>
          <cell r="FD414"/>
          <cell r="FE414">
            <v>90</v>
          </cell>
          <cell r="FF414"/>
          <cell r="FG414"/>
          <cell r="FH414"/>
          <cell r="FI414"/>
          <cell r="FJ414"/>
          <cell r="FK414"/>
          <cell r="FL414"/>
          <cell r="FM414"/>
          <cell r="FN414"/>
          <cell r="FO414"/>
          <cell r="FP414"/>
          <cell r="FQ414"/>
          <cell r="FR414"/>
          <cell r="FS414"/>
          <cell r="FT414"/>
          <cell r="FU414"/>
          <cell r="FV414"/>
          <cell r="FW414"/>
          <cell r="FX414"/>
          <cell r="FY414"/>
          <cell r="FZ414"/>
          <cell r="GA414"/>
          <cell r="GB414"/>
          <cell r="GC414"/>
          <cell r="GD414"/>
          <cell r="GE414"/>
          <cell r="GF414"/>
          <cell r="GG414"/>
          <cell r="GH414"/>
          <cell r="GI414"/>
          <cell r="GJ414"/>
          <cell r="GK414"/>
          <cell r="GL414"/>
          <cell r="GM414"/>
          <cell r="GN414"/>
          <cell r="GO414"/>
          <cell r="GP414"/>
          <cell r="GQ414"/>
          <cell r="GR414"/>
          <cell r="GS414"/>
          <cell r="GT414"/>
          <cell r="GU414"/>
          <cell r="GV414"/>
          <cell r="GW414"/>
          <cell r="GX414"/>
          <cell r="GY414"/>
          <cell r="GZ414"/>
          <cell r="HA414"/>
          <cell r="HB414"/>
          <cell r="HC414"/>
          <cell r="HD414"/>
          <cell r="HE414"/>
          <cell r="HF414"/>
          <cell r="HG414"/>
          <cell r="HH414"/>
          <cell r="HI414"/>
          <cell r="HJ414"/>
          <cell r="HK414"/>
          <cell r="HL414"/>
          <cell r="HM414"/>
          <cell r="HN414"/>
          <cell r="HO414"/>
          <cell r="HP414"/>
          <cell r="HQ414"/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62908209</v>
          </cell>
          <cell r="J415">
            <v>63884034</v>
          </cell>
          <cell r="K415">
            <v>63278229</v>
          </cell>
          <cell r="L415">
            <v>63951546</v>
          </cell>
          <cell r="M415">
            <v>64383524</v>
          </cell>
          <cell r="N415">
            <v>64342880</v>
          </cell>
          <cell r="O415">
            <v>65160722</v>
          </cell>
          <cell r="P415">
            <v>64017434</v>
          </cell>
          <cell r="Q415">
            <v>65643520</v>
          </cell>
          <cell r="R415">
            <v>66670971</v>
          </cell>
          <cell r="S415">
            <v>67119837</v>
          </cell>
          <cell r="T415">
            <v>68647588</v>
          </cell>
          <cell r="U415">
            <v>68232421</v>
          </cell>
          <cell r="V415">
            <v>68792282</v>
          </cell>
          <cell r="W415">
            <v>70977691</v>
          </cell>
          <cell r="X415">
            <v>72306787</v>
          </cell>
          <cell r="Y415">
            <v>73332631</v>
          </cell>
          <cell r="Z415">
            <v>75333619</v>
          </cell>
          <cell r="AA415">
            <v>75980049</v>
          </cell>
          <cell r="AB415">
            <v>76216790</v>
          </cell>
          <cell r="AC415">
            <v>79495378</v>
          </cell>
          <cell r="AD415">
            <v>84362287</v>
          </cell>
          <cell r="AE415">
            <v>86478613</v>
          </cell>
          <cell r="AF415">
            <v>86833709</v>
          </cell>
          <cell r="AG415">
            <v>88754228</v>
          </cell>
          <cell r="AH415">
            <v>89543475</v>
          </cell>
          <cell r="AI415">
            <v>89374788</v>
          </cell>
          <cell r="AJ415">
            <v>92261549</v>
          </cell>
          <cell r="AK415">
            <v>91842115</v>
          </cell>
          <cell r="AL415">
            <v>91593006</v>
          </cell>
          <cell r="AM415">
            <v>92054067</v>
          </cell>
          <cell r="AN415">
            <v>93255021</v>
          </cell>
          <cell r="AO415">
            <v>95260630</v>
          </cell>
          <cell r="AP415">
            <v>95214056</v>
          </cell>
          <cell r="AQ415">
            <v>99072762</v>
          </cell>
          <cell r="AR415">
            <v>111970889</v>
          </cell>
          <cell r="AS415">
            <v>115237574</v>
          </cell>
          <cell r="AT415">
            <v>116657865</v>
          </cell>
          <cell r="AU415">
            <v>118600809</v>
          </cell>
          <cell r="AV415">
            <v>120152587</v>
          </cell>
          <cell r="AW415">
            <v>123036213</v>
          </cell>
          <cell r="AX415">
            <v>125306407</v>
          </cell>
          <cell r="AY415">
            <v>126110809</v>
          </cell>
          <cell r="AZ415">
            <v>126192397</v>
          </cell>
          <cell r="BA415">
            <v>125197445</v>
          </cell>
          <cell r="BB415">
            <v>124996330</v>
          </cell>
          <cell r="BC415">
            <v>126696227</v>
          </cell>
          <cell r="BD415">
            <v>125257605</v>
          </cell>
          <cell r="BE415">
            <v>125204765</v>
          </cell>
          <cell r="BF415">
            <v>124796797</v>
          </cell>
          <cell r="BG415">
            <v>123300376</v>
          </cell>
          <cell r="BH415">
            <v>127847238</v>
          </cell>
          <cell r="BI415">
            <v>129499439</v>
          </cell>
          <cell r="BJ415">
            <v>125615987</v>
          </cell>
          <cell r="BK415">
            <v>126250222</v>
          </cell>
          <cell r="BL415">
            <v>126012847</v>
          </cell>
          <cell r="BM415">
            <v>125561262</v>
          </cell>
          <cell r="BN415">
            <v>123564046</v>
          </cell>
          <cell r="BO415">
            <v>124330679</v>
          </cell>
          <cell r="BP415">
            <v>124098053</v>
          </cell>
          <cell r="BQ415">
            <v>121806521</v>
          </cell>
          <cell r="BR415">
            <v>121522896</v>
          </cell>
          <cell r="BS415">
            <v>111119571</v>
          </cell>
          <cell r="BT415">
            <v>120017912</v>
          </cell>
          <cell r="BU415">
            <v>120271885</v>
          </cell>
          <cell r="BV415">
            <v>119308962</v>
          </cell>
          <cell r="BW415">
            <v>100014996</v>
          </cell>
          <cell r="BX415">
            <v>118096042</v>
          </cell>
          <cell r="BY415">
            <v>95859648</v>
          </cell>
          <cell r="BZ415">
            <v>117193928</v>
          </cell>
          <cell r="CA415">
            <v>98402944</v>
          </cell>
          <cell r="CB415">
            <v>116918173</v>
          </cell>
          <cell r="CC415">
            <v>97805151</v>
          </cell>
          <cell r="CD415">
            <v>118075141</v>
          </cell>
          <cell r="CE415">
            <v>99974478</v>
          </cell>
          <cell r="CF415">
            <v>118441642</v>
          </cell>
          <cell r="CG415">
            <v>113847883</v>
          </cell>
          <cell r="CH415">
            <v>112138164</v>
          </cell>
          <cell r="CI415">
            <v>98387519</v>
          </cell>
          <cell r="CJ415">
            <v>112107047</v>
          </cell>
          <cell r="CK415">
            <v>96955899</v>
          </cell>
          <cell r="CL415">
            <v>113847883</v>
          </cell>
          <cell r="CM415">
            <v>92068369</v>
          </cell>
          <cell r="CN415">
            <v>103079577</v>
          </cell>
          <cell r="CO415">
            <v>90049330</v>
          </cell>
          <cell r="CP415">
            <v>100715824</v>
          </cell>
          <cell r="CQ415">
            <v>103079577</v>
          </cell>
          <cell r="CR415">
            <v>92068369</v>
          </cell>
          <cell r="CS415">
            <v>81176702</v>
          </cell>
          <cell r="CT415">
            <v>81176702</v>
          </cell>
          <cell r="CU415">
            <v>82153747</v>
          </cell>
          <cell r="CV415">
            <v>98730961</v>
          </cell>
          <cell r="CW415">
            <v>81734465</v>
          </cell>
          <cell r="CX415">
            <v>81176702</v>
          </cell>
          <cell r="CY415">
            <v>81176702</v>
          </cell>
          <cell r="CZ415">
            <v>82153747</v>
          </cell>
          <cell r="DA415">
            <v>98730961</v>
          </cell>
          <cell r="DB415">
            <v>80581072</v>
          </cell>
          <cell r="DC415">
            <v>97446222</v>
          </cell>
          <cell r="DD415">
            <v>78850286</v>
          </cell>
          <cell r="DE415">
            <v>81934909</v>
          </cell>
          <cell r="DF415">
            <v>77688937</v>
          </cell>
          <cell r="DG415">
            <v>80581072</v>
          </cell>
          <cell r="DH415">
            <v>75503194</v>
          </cell>
          <cell r="DI415">
            <v>78850286</v>
          </cell>
          <cell r="DJ415">
            <v>71948174</v>
          </cell>
          <cell r="DK415">
            <v>77688937</v>
          </cell>
          <cell r="DL415">
            <v>86841051</v>
          </cell>
          <cell r="DM415">
            <v>75503194</v>
          </cell>
          <cell r="DN415">
            <v>80663461</v>
          </cell>
          <cell r="DO415">
            <v>71948174</v>
          </cell>
          <cell r="DP415">
            <v>70450166</v>
          </cell>
          <cell r="DQ415">
            <v>70850845</v>
          </cell>
          <cell r="DR415">
            <v>71000351</v>
          </cell>
          <cell r="DS415">
            <v>69680671</v>
          </cell>
          <cell r="DT415">
            <v>67627113</v>
          </cell>
          <cell r="DU415">
            <v>70450166</v>
          </cell>
          <cell r="DV415">
            <v>69680671</v>
          </cell>
          <cell r="DW415">
            <v>70483255</v>
          </cell>
          <cell r="DX415">
            <v>68405979</v>
          </cell>
          <cell r="DY415">
            <v>67291161</v>
          </cell>
          <cell r="DZ415">
            <v>64322664</v>
          </cell>
          <cell r="EA415">
            <v>59859154</v>
          </cell>
          <cell r="EB415">
            <v>70483255</v>
          </cell>
          <cell r="EC415">
            <v>68405979</v>
          </cell>
          <cell r="ED415">
            <v>67291161</v>
          </cell>
          <cell r="EE415">
            <v>64322664</v>
          </cell>
          <cell r="EF415">
            <v>59859154</v>
          </cell>
          <cell r="EG415">
            <v>58760210</v>
          </cell>
          <cell r="EH415">
            <v>57945543</v>
          </cell>
          <cell r="EI415">
            <v>57150728</v>
          </cell>
          <cell r="EJ415">
            <v>56599201</v>
          </cell>
          <cell r="EK415"/>
          <cell r="EL415"/>
          <cell r="EM415"/>
          <cell r="EN415"/>
          <cell r="EO415"/>
          <cell r="EP415"/>
          <cell r="EQ415"/>
          <cell r="ER415"/>
          <cell r="ES415">
            <v>58760210</v>
          </cell>
          <cell r="ET415" t="e">
            <v>#N/A</v>
          </cell>
          <cell r="EU415">
            <v>17731478</v>
          </cell>
          <cell r="EV415">
            <v>17401453</v>
          </cell>
          <cell r="EW415"/>
          <cell r="EX415"/>
          <cell r="EY415"/>
          <cell r="EZ415"/>
          <cell r="FA415"/>
          <cell r="FB415"/>
          <cell r="FC415"/>
          <cell r="FD415"/>
          <cell r="FE415"/>
          <cell r="FF415"/>
          <cell r="FG415"/>
          <cell r="FH415"/>
          <cell r="FI415"/>
          <cell r="FJ415"/>
          <cell r="FK415"/>
          <cell r="FL415"/>
          <cell r="FM415"/>
          <cell r="FN415"/>
          <cell r="FO415"/>
          <cell r="FP415"/>
          <cell r="FQ415"/>
          <cell r="FR415"/>
          <cell r="FS415"/>
          <cell r="FT415"/>
          <cell r="FU415"/>
          <cell r="FV415"/>
          <cell r="FW415"/>
          <cell r="FX415"/>
          <cell r="FY415"/>
          <cell r="FZ415"/>
          <cell r="GA415"/>
          <cell r="GB415"/>
          <cell r="GC415"/>
          <cell r="GD415"/>
          <cell r="GE415"/>
          <cell r="GF415"/>
          <cell r="GG415"/>
          <cell r="GH415"/>
          <cell r="GI415"/>
          <cell r="GJ415"/>
          <cell r="GK415"/>
          <cell r="GL415"/>
          <cell r="GM415"/>
          <cell r="GN415"/>
          <cell r="GO415"/>
          <cell r="GP415"/>
          <cell r="GQ415"/>
          <cell r="GR415"/>
          <cell r="GS415"/>
          <cell r="GT415"/>
          <cell r="GU415"/>
          <cell r="GV415"/>
          <cell r="GW415"/>
          <cell r="GX415"/>
          <cell r="GY415"/>
          <cell r="GZ415"/>
          <cell r="HA415"/>
          <cell r="HB415"/>
          <cell r="HC415"/>
          <cell r="HD415"/>
          <cell r="HE415"/>
          <cell r="HF415"/>
          <cell r="HG415"/>
          <cell r="HH415"/>
          <cell r="HI415"/>
          <cell r="HJ415"/>
          <cell r="HK415"/>
          <cell r="HL415"/>
          <cell r="HM415"/>
          <cell r="HN415"/>
          <cell r="HO415"/>
          <cell r="HP415"/>
          <cell r="HQ415"/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108093876157573</v>
          </cell>
          <cell r="J416">
            <v>0.10977061609943757</v>
          </cell>
          <cell r="K416">
            <v>0.10872967388082126</v>
          </cell>
          <cell r="L416">
            <v>0.10988662057457928</v>
          </cell>
          <cell r="M416">
            <v>0.11062887944948695</v>
          </cell>
          <cell r="N416">
            <v>0.11055904170378751</v>
          </cell>
          <cell r="O416">
            <v>0.1119643227198861</v>
          </cell>
          <cell r="P416">
            <v>0.10999983456406466</v>
          </cell>
          <cell r="Q416">
            <v>0.11279390455110822</v>
          </cell>
          <cell r="R416">
            <v>0.11455935238243933</v>
          </cell>
          <cell r="S416">
            <v>0.11533062955892587</v>
          </cell>
          <cell r="T416">
            <v>0.11795573254657583</v>
          </cell>
          <cell r="U416">
            <v>0.11724235966573748</v>
          </cell>
          <cell r="V416">
            <v>0.1182043572581257</v>
          </cell>
          <cell r="W416">
            <v>0.12195950040326985</v>
          </cell>
          <cell r="X416">
            <v>0.12424325860763274</v>
          </cell>
          <cell r="Y416">
            <v>0.12600594516405639</v>
          </cell>
          <cell r="Z416">
            <v>0.12944420151411065</v>
          </cell>
          <cell r="AA416">
            <v>0.13055494883111882</v>
          </cell>
          <cell r="AB416">
            <v>0.13096173600154074</v>
          </cell>
          <cell r="AC416">
            <v>0.13659526604280617</v>
          </cell>
          <cell r="AD416">
            <v>0.14495797525165008</v>
          </cell>
          <cell r="AE416">
            <v>0.14859441450480149</v>
          </cell>
          <cell r="AF416">
            <v>0.14920456862710449</v>
          </cell>
          <cell r="AG416">
            <v>0.15250455675654348</v>
          </cell>
          <cell r="AH416">
            <v>0.15386070357477089</v>
          </cell>
          <cell r="AI416">
            <v>0.1535708521868957</v>
          </cell>
          <cell r="AJ416">
            <v>0.15853111398723582</v>
          </cell>
          <cell r="AK416">
            <v>0.1578104092084322</v>
          </cell>
          <cell r="AL416">
            <v>0.15738237035907096</v>
          </cell>
          <cell r="AM416">
            <v>0.15817460195217015</v>
          </cell>
          <cell r="AN416">
            <v>0.16023817640470212</v>
          </cell>
          <cell r="AO416">
            <v>0.16368437292360977</v>
          </cell>
          <cell r="AP416">
            <v>0.16360434578139429</v>
          </cell>
          <cell r="AQ416">
            <v>0.17023468059974026</v>
          </cell>
          <cell r="AR416">
            <v>0.19239726581342276</v>
          </cell>
          <cell r="AS416">
            <v>0.19801034317564428</v>
          </cell>
          <cell r="AT416">
            <v>0.20045079986487727</v>
          </cell>
          <cell r="AU416">
            <v>0.20378932040862854</v>
          </cell>
          <cell r="AV416">
            <v>0.20645570849410155</v>
          </cell>
          <cell r="AW416">
            <v>0.21141058348869499</v>
          </cell>
          <cell r="AX416">
            <v>0.21531141094810757</v>
          </cell>
          <cell r="AY416">
            <v>0.21669359828980894</v>
          </cell>
          <cell r="AZ416">
            <v>0.21683378926501129</v>
          </cell>
          <cell r="BA416">
            <v>0.21512418379411433</v>
          </cell>
          <cell r="BB416">
            <v>0.21477861204363849</v>
          </cell>
          <cell r="BC416">
            <v>0.2176995099474181</v>
          </cell>
          <cell r="BD416">
            <v>0.21522755547951139</v>
          </cell>
          <cell r="BE416">
            <v>0.21513676159891995</v>
          </cell>
          <cell r="BF416">
            <v>0.21443575861108649</v>
          </cell>
          <cell r="BG416">
            <v>0.21186448931531635</v>
          </cell>
          <cell r="BH416">
            <v>0.2196772683746212</v>
          </cell>
          <cell r="BI416">
            <v>0.22251621122676024</v>
          </cell>
          <cell r="BJ416">
            <v>0.21832125705519156</v>
          </cell>
          <cell r="BK416">
            <v>0.21942356087634771</v>
          </cell>
          <cell r="BL416">
            <v>0.2190110018571404</v>
          </cell>
          <cell r="BM416">
            <v>0.21822614471258547</v>
          </cell>
          <cell r="BN416">
            <v>0.21475497262578142</v>
          </cell>
          <cell r="BO416">
            <v>0.21608738487884913</v>
          </cell>
          <cell r="BP416">
            <v>0.21568307964703398</v>
          </cell>
          <cell r="BQ416">
            <v>0.21170038477856795</v>
          </cell>
          <cell r="BR416">
            <v>0.21120744301206906</v>
          </cell>
          <cell r="BS416">
            <v>0.1931264085371045</v>
          </cell>
          <cell r="BT416">
            <v>0.20859177277315313</v>
          </cell>
          <cell r="BU416">
            <v>0.20903317920510736</v>
          </cell>
          <cell r="BV416">
            <v>0.20735961388250751</v>
          </cell>
          <cell r="BW416">
            <v>0.17382659781266499</v>
          </cell>
          <cell r="BX416">
            <v>0.20525155243721246</v>
          </cell>
          <cell r="BY416">
            <v>0.16660458077066401</v>
          </cell>
          <cell r="BZ416">
            <v>0.20368367348174887</v>
          </cell>
          <cell r="CA416">
            <v>0.17102484281727309</v>
          </cell>
          <cell r="CB416">
            <v>0.20320440981732968</v>
          </cell>
          <cell r="CC416">
            <v>0.16998587538696666</v>
          </cell>
          <cell r="CD416">
            <v>0.20521522638745807</v>
          </cell>
          <cell r="CE416">
            <v>0.17375617731202153</v>
          </cell>
          <cell r="CF416">
            <v>0.20585220708508203</v>
          </cell>
          <cell r="CG416">
            <v>0.19786822938096543</v>
          </cell>
          <cell r="CH416">
            <v>0.19489672861736324</v>
          </cell>
          <cell r="CI416">
            <v>0.170998034084798</v>
          </cell>
          <cell r="CJ416">
            <v>0.19484264710498547</v>
          </cell>
          <cell r="CK416">
            <v>0.16850987087014802</v>
          </cell>
          <cell r="CL416">
            <v>0.19786822938096543</v>
          </cell>
          <cell r="CM416">
            <v>0.16001531759728346</v>
          </cell>
          <cell r="CN416">
            <v>0.1791528559765041</v>
          </cell>
          <cell r="CO416">
            <v>0.1565062170197952</v>
          </cell>
          <cell r="CP416">
            <v>0.17504464062388359</v>
          </cell>
          <cell r="CQ416">
            <v>0.1791528559765041</v>
          </cell>
          <cell r="CR416">
            <v>0.16001531759728346</v>
          </cell>
          <cell r="CS416">
            <v>0.14108554211523</v>
          </cell>
          <cell r="CT416">
            <v>0.14108554211523</v>
          </cell>
          <cell r="CU416">
            <v>0.142783651549338</v>
          </cell>
          <cell r="CV416">
            <v>0.17159493811712909</v>
          </cell>
          <cell r="CW416">
            <v>0.1420549371915022</v>
          </cell>
          <cell r="CX416">
            <v>0.14108554211523</v>
          </cell>
          <cell r="CY416">
            <v>0.14108554211523</v>
          </cell>
          <cell r="CZ416">
            <v>0.142783651549338</v>
          </cell>
          <cell r="DA416">
            <v>0.17159493811712909</v>
          </cell>
          <cell r="DB416">
            <v>0.1400503339904888</v>
          </cell>
          <cell r="DC416">
            <v>0.169362054865829</v>
          </cell>
          <cell r="DD416">
            <v>0.13704221866824462</v>
          </cell>
          <cell r="DE416">
            <v>0.14240330993524516</v>
          </cell>
          <cell r="DF416">
            <v>0.1350237878966917</v>
          </cell>
          <cell r="DG416">
            <v>0.1400503339904888</v>
          </cell>
          <cell r="DH416">
            <v>0.13122495487586303</v>
          </cell>
          <cell r="DI416">
            <v>0.13704221866824462</v>
          </cell>
          <cell r="DJ416">
            <v>0.12504631110772269</v>
          </cell>
          <cell r="DK416">
            <v>0.1350237878966917</v>
          </cell>
          <cell r="DL416">
            <v>0.15093021096362519</v>
          </cell>
          <cell r="DM416">
            <v>0.13122495487586303</v>
          </cell>
          <cell r="DN416">
            <v>0.14019352651301001</v>
          </cell>
          <cell r="DO416">
            <v>0.12504631110772269</v>
          </cell>
          <cell r="DP416">
            <v>0.12244276519410635</v>
          </cell>
          <cell r="DQ416">
            <v>0.1231391474384748</v>
          </cell>
          <cell r="DR416">
            <v>0.12339898966586019</v>
          </cell>
          <cell r="DS416">
            <v>0.12110537876973598</v>
          </cell>
          <cell r="DT416">
            <v>0.11753628398568</v>
          </cell>
          <cell r="DU416">
            <v>0.12244276519410635</v>
          </cell>
          <cell r="DV416">
            <v>0.12110537876973598</v>
          </cell>
          <cell r="DW416">
            <v>0.1225002740530281</v>
          </cell>
          <cell r="DX416">
            <v>0.11888995725815565</v>
          </cell>
          <cell r="DY416">
            <v>0.11695239761339678</v>
          </cell>
          <cell r="DZ416">
            <v>0.11179313395530392</v>
          </cell>
          <cell r="EA416">
            <v>0.10403552970960853</v>
          </cell>
          <cell r="EB416">
            <v>0.1225002740530281</v>
          </cell>
          <cell r="EC416">
            <v>0.11888995725815565</v>
          </cell>
          <cell r="ED416">
            <v>0.11695239761339678</v>
          </cell>
          <cell r="EE416">
            <v>0.11179313395530392</v>
          </cell>
          <cell r="EF416">
            <v>0.10403552970960853</v>
          </cell>
          <cell r="EG416">
            <v>0.10212555916172547</v>
          </cell>
          <cell r="EH416">
            <v>0.10070966355982743</v>
          </cell>
          <cell r="EI416">
            <v>9.932827084007495E-2</v>
          </cell>
          <cell r="EJ416">
            <v>9.8369713965145655E-2</v>
          </cell>
          <cell r="EK416"/>
          <cell r="EL416"/>
          <cell r="EM416"/>
          <cell r="EN416"/>
          <cell r="EO416"/>
          <cell r="EP416"/>
          <cell r="EQ416"/>
          <cell r="ER416"/>
          <cell r="ES416">
            <v>0.10212555916172547</v>
          </cell>
          <cell r="ET416" t="e">
            <v>#N/A</v>
          </cell>
          <cell r="EU416">
            <v>3.7803985977574575E-2</v>
          </cell>
          <cell r="EV416">
            <v>3.7100363838898427E-2</v>
          </cell>
          <cell r="EW416"/>
          <cell r="EX416"/>
          <cell r="EY416"/>
          <cell r="EZ416"/>
          <cell r="FA416"/>
          <cell r="FB416"/>
          <cell r="FC416"/>
          <cell r="FD416"/>
          <cell r="FE416"/>
          <cell r="FF416"/>
          <cell r="FG416"/>
          <cell r="FH416"/>
          <cell r="FI416"/>
          <cell r="FJ416"/>
          <cell r="FK416"/>
          <cell r="FL416"/>
          <cell r="FM416"/>
          <cell r="FN416"/>
          <cell r="FO416"/>
          <cell r="FP416"/>
          <cell r="FQ416"/>
          <cell r="FR416"/>
          <cell r="FS416"/>
          <cell r="FT416"/>
          <cell r="FU416"/>
          <cell r="FV416"/>
          <cell r="FW416"/>
          <cell r="FX416"/>
          <cell r="FY416"/>
          <cell r="FZ416"/>
          <cell r="GA416"/>
          <cell r="GB416"/>
          <cell r="GC416"/>
          <cell r="GD416"/>
          <cell r="GE416"/>
          <cell r="GF416"/>
          <cell r="GG416"/>
          <cell r="GH416"/>
          <cell r="GI416"/>
          <cell r="GJ416"/>
          <cell r="GK416"/>
          <cell r="GL416"/>
          <cell r="GM416"/>
          <cell r="GN416"/>
          <cell r="GO416"/>
          <cell r="GP416"/>
          <cell r="GQ416"/>
          <cell r="GR416"/>
          <cell r="GS416"/>
          <cell r="GT416"/>
          <cell r="GU416"/>
          <cell r="GV416"/>
          <cell r="GW416"/>
          <cell r="GX416"/>
          <cell r="GY416"/>
          <cell r="GZ416"/>
          <cell r="HA416"/>
          <cell r="HB416"/>
          <cell r="HC416"/>
          <cell r="HD416"/>
          <cell r="HE416"/>
          <cell r="HF416"/>
          <cell r="HG416"/>
          <cell r="HH416"/>
          <cell r="HI416"/>
          <cell r="HJ416"/>
          <cell r="HK416"/>
          <cell r="HL416"/>
          <cell r="HM416"/>
          <cell r="HN416"/>
          <cell r="HO416"/>
          <cell r="HP416"/>
          <cell r="HQ416"/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/>
          <cell r="E417"/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36990.670124859331</v>
          </cell>
          <cell r="CD417">
            <v>0</v>
          </cell>
          <cell r="CE417">
            <v>39456.879029768519</v>
          </cell>
          <cell r="CF417">
            <v>0</v>
          </cell>
          <cell r="CG417">
            <v>0</v>
          </cell>
          <cell r="CH417">
            <v>0</v>
          </cell>
          <cell r="CI417">
            <v>39850.180428331172</v>
          </cell>
          <cell r="CJ417">
            <v>0</v>
          </cell>
          <cell r="CK417">
            <v>40098.631421072263</v>
          </cell>
          <cell r="CL417">
            <v>0</v>
          </cell>
          <cell r="CM417">
            <v>38636.947199308917</v>
          </cell>
          <cell r="CN417">
            <v>0</v>
          </cell>
          <cell r="CO417">
            <v>38298.638549327392</v>
          </cell>
          <cell r="CP417">
            <v>0</v>
          </cell>
          <cell r="CQ417">
            <v>0</v>
          </cell>
          <cell r="CR417">
            <v>38636.947199308917</v>
          </cell>
          <cell r="CS417">
            <v>34863.163354342192</v>
          </cell>
          <cell r="CT417">
            <v>33713.045789490607</v>
          </cell>
          <cell r="CU417">
            <v>35259.81510581194</v>
          </cell>
          <cell r="CV417">
            <v>38753.461165955516</v>
          </cell>
          <cell r="CW417">
            <v>35282.244760015128</v>
          </cell>
          <cell r="CX417">
            <v>34863.163354342192</v>
          </cell>
          <cell r="CY417">
            <v>33713.045789490607</v>
          </cell>
          <cell r="CZ417">
            <v>35259.81510581194</v>
          </cell>
          <cell r="DA417">
            <v>38753.461165955516</v>
          </cell>
          <cell r="DB417">
            <v>36050.638301320985</v>
          </cell>
          <cell r="DC417">
            <v>38901.220471326087</v>
          </cell>
          <cell r="DD417">
            <v>35447.198152282028</v>
          </cell>
          <cell r="DE417">
            <v>37433.831420812261</v>
          </cell>
          <cell r="DF417">
            <v>34235.847009249876</v>
          </cell>
          <cell r="DG417">
            <v>36050.638301320985</v>
          </cell>
          <cell r="DH417">
            <v>36418.537882736819</v>
          </cell>
          <cell r="DI417">
            <v>35447.198152282028</v>
          </cell>
          <cell r="DJ417">
            <v>36508.343573617378</v>
          </cell>
          <cell r="DK417">
            <v>34235.847009249876</v>
          </cell>
          <cell r="DL417">
            <v>37082.015688477193</v>
          </cell>
          <cell r="DM417">
            <v>36418.537882736819</v>
          </cell>
          <cell r="DN417">
            <v>37095.054204589229</v>
          </cell>
          <cell r="DO417">
            <v>36508.343573617378</v>
          </cell>
          <cell r="DP417">
            <v>37054.998569161013</v>
          </cell>
          <cell r="DQ417">
            <v>36391.098775722443</v>
          </cell>
          <cell r="DR417">
            <v>36136.363677048765</v>
          </cell>
          <cell r="DS417">
            <v>34447.413009717013</v>
          </cell>
          <cell r="DT417">
            <v>34816.78746247018</v>
          </cell>
          <cell r="DU417">
            <v>37054.998569161013</v>
          </cell>
          <cell r="DV417">
            <v>34447.413009717013</v>
          </cell>
          <cell r="DW417">
            <v>31514.626315215774</v>
          </cell>
          <cell r="DX417">
            <v>31979.927539880562</v>
          </cell>
          <cell r="DY417">
            <v>31368.017047983205</v>
          </cell>
          <cell r="DZ417">
            <v>31795.565320503836</v>
          </cell>
          <cell r="EA417">
            <v>32617.018427043546</v>
          </cell>
          <cell r="EB417">
            <v>31514.626315215774</v>
          </cell>
          <cell r="EC417">
            <v>31979.927539880562</v>
          </cell>
          <cell r="ED417">
            <v>31368.017047983205</v>
          </cell>
          <cell r="EE417">
            <v>31795.565320503836</v>
          </cell>
          <cell r="EF417">
            <v>32617.018427043546</v>
          </cell>
          <cell r="EG417">
            <v>32152.124764632583</v>
          </cell>
          <cell r="EH417">
            <v>32774.650993188458</v>
          </cell>
          <cell r="EI417">
            <v>31592.914244662803</v>
          </cell>
          <cell r="EJ417">
            <v>32786.544511377986</v>
          </cell>
          <cell r="EK417">
            <v>32496.608265194114</v>
          </cell>
          <cell r="EL417">
            <v>34527.953493502842</v>
          </cell>
          <cell r="EM417">
            <v>34149.806776544792</v>
          </cell>
          <cell r="EN417">
            <v>33564.035829477594</v>
          </cell>
          <cell r="EO417">
            <v>34274.089653346513</v>
          </cell>
          <cell r="EP417">
            <v>35548.905005969034</v>
          </cell>
          <cell r="EQ417">
            <v>35181.934799806739</v>
          </cell>
          <cell r="ER417">
            <v>34088.188430914852</v>
          </cell>
          <cell r="ES417">
            <v>32152.124764632583</v>
          </cell>
          <cell r="ET417">
            <v>34753.350064342434</v>
          </cell>
          <cell r="EU417">
            <v>34814.87048598229</v>
          </cell>
          <cell r="EV417">
            <v>36228.1618308959</v>
          </cell>
          <cell r="EW417">
            <v>37440.929319773015</v>
          </cell>
          <cell r="EX417">
            <v>34028.546111667114</v>
          </cell>
          <cell r="EY417">
            <v>35388.207410217256</v>
          </cell>
          <cell r="EZ417">
            <v>34707.864488207189</v>
          </cell>
          <cell r="FA417">
            <v>33301.955394994729</v>
          </cell>
          <cell r="FB417">
            <v>32862.836824520084</v>
          </cell>
          <cell r="FC417">
            <v>31418.524063525354</v>
          </cell>
          <cell r="FD417">
            <v>30641.100751782491</v>
          </cell>
          <cell r="FE417">
            <v>31156.821144657031</v>
          </cell>
          <cell r="FF417">
            <v>30569.655212466489</v>
          </cell>
          <cell r="FG417">
            <v>27832.852340984595</v>
          </cell>
          <cell r="FH417">
            <v>27430.964226594708</v>
          </cell>
          <cell r="FI417">
            <v>30641.100751782491</v>
          </cell>
          <cell r="FJ417">
            <v>23029.929264041839</v>
          </cell>
          <cell r="FK417">
            <v>30569.655212466489</v>
          </cell>
          <cell r="FL417">
            <v>22121.717110491394</v>
          </cell>
          <cell r="FM417">
            <v>21896.547515222992</v>
          </cell>
          <cell r="FN417">
            <v>19024.749760818577</v>
          </cell>
          <cell r="FO417" t="e">
            <v>#DIV/0!</v>
          </cell>
          <cell r="FP417">
            <v>17888.388867016663</v>
          </cell>
          <cell r="FQ417">
            <v>22121.717110491394</v>
          </cell>
          <cell r="FR417">
            <v>21896.547515222992</v>
          </cell>
          <cell r="FS417">
            <v>19024.749760818577</v>
          </cell>
          <cell r="FT417" t="e">
            <v>#DIV/0!</v>
          </cell>
          <cell r="FU417">
            <v>17888.388867016663</v>
          </cell>
          <cell r="FV417">
            <v>17538.325867757289</v>
          </cell>
          <cell r="FW417">
            <v>17846.109560677549</v>
          </cell>
          <cell r="FX417">
            <v>17740.580503135297</v>
          </cell>
          <cell r="FY417">
            <v>17877.556124219213</v>
          </cell>
          <cell r="FZ417">
            <v>17609.276435735617</v>
          </cell>
          <cell r="GA417">
            <v>17377.528109387302</v>
          </cell>
          <cell r="GB417">
            <v>19673.780351693171</v>
          </cell>
          <cell r="GC417">
            <v>19350.099222394401</v>
          </cell>
          <cell r="GD417">
            <v>18618.308560143636</v>
          </cell>
          <cell r="GE417">
            <v>19059.663435556973</v>
          </cell>
          <cell r="GF417">
            <v>19256.156424976147</v>
          </cell>
          <cell r="GG417">
            <v>19133.689080311178</v>
          </cell>
          <cell r="GH417">
            <v>18655.080847295452</v>
          </cell>
          <cell r="GI417">
            <v>20356.911401252495</v>
          </cell>
          <cell r="GJ417">
            <v>20246.119984479814</v>
          </cell>
          <cell r="GK417">
            <v>22014.603107346062</v>
          </cell>
          <cell r="GL417">
            <v>22620.893983686245</v>
          </cell>
          <cell r="GM417">
            <v>22057.719472804853</v>
          </cell>
          <cell r="GN417">
            <v>20985.097607541593</v>
          </cell>
          <cell r="GO417">
            <v>20347.203131083887</v>
          </cell>
          <cell r="GP417">
            <v>21568.013715816138</v>
          </cell>
          <cell r="GQ417">
            <v>21120.038809031525</v>
          </cell>
          <cell r="GR417">
            <v>20557.108550062232</v>
          </cell>
          <cell r="GS417">
            <v>20920.209218684569</v>
          </cell>
          <cell r="GT417">
            <v>20903.47872790596</v>
          </cell>
          <cell r="GU417">
            <v>21774.101091747452</v>
          </cell>
          <cell r="GV417">
            <v>21187.180931182389</v>
          </cell>
          <cell r="GW417">
            <v>22051.797478942473</v>
          </cell>
          <cell r="GX417">
            <v>20068.699173433339</v>
          </cell>
          <cell r="GY417">
            <v>20102.534643981107</v>
          </cell>
          <cell r="GZ417">
            <v>19643.551763512798</v>
          </cell>
          <cell r="HA417">
            <v>18464.732459415787</v>
          </cell>
          <cell r="HB417">
            <v>17683.106773433468</v>
          </cell>
          <cell r="HC417">
            <v>17199.372945087591</v>
          </cell>
          <cell r="HD417">
            <v>21050.428369580623</v>
          </cell>
          <cell r="HE417">
            <v>23671.904692501623</v>
          </cell>
          <cell r="HF417">
            <v>23431.879505958044</v>
          </cell>
          <cell r="HG417">
            <v>20596.680726703398</v>
          </cell>
          <cell r="HH417">
            <v>20173.123621480863</v>
          </cell>
          <cell r="HI417">
            <v>18739.183370098508</v>
          </cell>
          <cell r="HJ417">
            <v>12656.590683537708</v>
          </cell>
          <cell r="HK417">
            <v>12665.620264831687</v>
          </cell>
          <cell r="HL417">
            <v>14420.889529734553</v>
          </cell>
          <cell r="HM417">
            <v>14244.678828249616</v>
          </cell>
          <cell r="HN417">
            <v>10369.006489233998</v>
          </cell>
          <cell r="HO417">
            <v>9480.6451527478021</v>
          </cell>
          <cell r="HP417">
            <v>9106.8335664318329</v>
          </cell>
          <cell r="HQ417">
            <v>9107.8719966896497</v>
          </cell>
          <cell r="HR417">
            <v>9213.8739352692119</v>
          </cell>
          <cell r="HS417">
            <v>9515.4899445851461</v>
          </cell>
          <cell r="HT417">
            <v>9334.4641273340112</v>
          </cell>
          <cell r="HU417">
            <v>9322.1146994896208</v>
          </cell>
          <cell r="HV417">
            <v>7273.625253397714</v>
          </cell>
          <cell r="HW417">
            <v>7006.4086695996957</v>
          </cell>
          <cell r="HX417">
            <v>7576.1997949349234</v>
          </cell>
          <cell r="HY417">
            <v>6268.4890677462927</v>
          </cell>
          <cell r="HZ417">
            <v>5809.906517840599</v>
          </cell>
          <cell r="IA417">
            <v>5807.9497487707522</v>
          </cell>
          <cell r="IB417">
            <v>5801.2404345266732</v>
          </cell>
          <cell r="IC417">
            <v>5875.9650915052234</v>
          </cell>
          <cell r="ID417">
            <v>5199.847003373734</v>
          </cell>
          <cell r="IE417">
            <v>5290.2530961321499</v>
          </cell>
          <cell r="IF417">
            <v>5200.4244753701869</v>
          </cell>
          <cell r="IG417">
            <v>5050.239720937454</v>
          </cell>
          <cell r="IH417">
            <v>4192.6757087904589</v>
          </cell>
          <cell r="II417">
            <v>4156.9968235941697</v>
          </cell>
          <cell r="IJ417">
            <v>3708.4379920208448</v>
          </cell>
          <cell r="IK417">
            <v>3669.2288773761497</v>
          </cell>
          <cell r="IL417">
            <v>3463.7894854737951</v>
          </cell>
          <cell r="IM417">
            <v>3393.8950554437415</v>
          </cell>
          <cell r="IN417">
            <v>3419.8863406235459</v>
          </cell>
          <cell r="IO417">
            <v>3244.7378776048868</v>
          </cell>
          <cell r="IP417">
            <v>3037.8677755240433</v>
          </cell>
          <cell r="IQ417">
            <v>0</v>
          </cell>
          <cell r="IR417">
            <v>0</v>
          </cell>
          <cell r="IS417">
            <v>3251.3788779636711</v>
          </cell>
          <cell r="IT417">
            <v>2781.132177623987</v>
          </cell>
          <cell r="IU417">
            <v>2603.4655011731311</v>
          </cell>
          <cell r="IV417">
            <v>2524.7503769930872</v>
          </cell>
          <cell r="IW417">
            <v>0</v>
          </cell>
          <cell r="IX417">
            <v>0</v>
          </cell>
          <cell r="IY417">
            <v>2538.1620456952905</v>
          </cell>
          <cell r="IZ417">
            <v>2494.5827381907679</v>
          </cell>
          <cell r="JA417">
            <v>0</v>
          </cell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 t="e">
            <v>#N/A</v>
          </cell>
          <cell r="J418" t="e">
            <v>#N/A</v>
          </cell>
          <cell r="K418" t="e">
            <v>#N/A</v>
          </cell>
          <cell r="L418">
            <v>19160</v>
          </cell>
          <cell r="M418">
            <v>21700</v>
          </cell>
          <cell r="N418" t="e">
            <v>#N/A</v>
          </cell>
          <cell r="O418" t="e">
            <v>#N/A</v>
          </cell>
          <cell r="P418" t="e">
            <v>#N/A</v>
          </cell>
          <cell r="Q418">
            <v>21400</v>
          </cell>
          <cell r="R418" t="e">
            <v>#N/A</v>
          </cell>
          <cell r="S418">
            <v>20620</v>
          </cell>
          <cell r="T418">
            <v>21000</v>
          </cell>
          <cell r="U418">
            <v>19400</v>
          </cell>
          <cell r="V418">
            <v>18640</v>
          </cell>
          <cell r="W418" t="e">
            <v>#N/A</v>
          </cell>
          <cell r="X418">
            <v>21520</v>
          </cell>
          <cell r="Y418">
            <v>20020</v>
          </cell>
          <cell r="Z418" t="e">
            <v>#N/A</v>
          </cell>
          <cell r="AA418">
            <v>32000</v>
          </cell>
          <cell r="AB418" t="e">
            <v>#N/A</v>
          </cell>
          <cell r="AC418" t="e">
            <v>#N/A</v>
          </cell>
          <cell r="AD418">
            <v>34200</v>
          </cell>
          <cell r="AE418">
            <v>33000</v>
          </cell>
          <cell r="AF418" t="e">
            <v>#N/A</v>
          </cell>
          <cell r="AG418">
            <v>34500</v>
          </cell>
          <cell r="AH418" t="e">
            <v>#N/A</v>
          </cell>
          <cell r="AI418">
            <v>33260</v>
          </cell>
          <cell r="AJ418">
            <v>36000</v>
          </cell>
          <cell r="AK418" t="e">
            <v>#N/A</v>
          </cell>
          <cell r="AL418">
            <v>35000</v>
          </cell>
          <cell r="AM418">
            <v>34480</v>
          </cell>
          <cell r="AN418" t="e">
            <v>#N/A</v>
          </cell>
          <cell r="AO418">
            <v>32300</v>
          </cell>
          <cell r="AP418">
            <v>32440</v>
          </cell>
          <cell r="AQ418">
            <v>31400</v>
          </cell>
          <cell r="AR418" t="e">
            <v>#N/A</v>
          </cell>
          <cell r="AS418">
            <v>36000</v>
          </cell>
          <cell r="AT418">
            <v>36100</v>
          </cell>
          <cell r="AU418" t="e">
            <v>#N/A</v>
          </cell>
          <cell r="AV418">
            <v>37120</v>
          </cell>
          <cell r="AW418">
            <v>38980</v>
          </cell>
          <cell r="AX418" t="e">
            <v>#N/A</v>
          </cell>
          <cell r="AY418">
            <v>38420</v>
          </cell>
          <cell r="AZ418">
            <v>40120</v>
          </cell>
          <cell r="BA418" t="e">
            <v>#N/A</v>
          </cell>
          <cell r="BB418">
            <v>39000</v>
          </cell>
          <cell r="BC418">
            <v>38620</v>
          </cell>
          <cell r="BD418" t="e">
            <v>#N/A</v>
          </cell>
          <cell r="BE418">
            <v>41500</v>
          </cell>
          <cell r="BF418">
            <v>42020</v>
          </cell>
          <cell r="BG418">
            <v>39600</v>
          </cell>
          <cell r="BH418">
            <v>38600</v>
          </cell>
          <cell r="BI418" t="e">
            <v>#N/A</v>
          </cell>
          <cell r="BJ418">
            <v>39080</v>
          </cell>
          <cell r="BK418">
            <v>36580</v>
          </cell>
          <cell r="BL418">
            <v>39000</v>
          </cell>
          <cell r="BM418" t="e">
            <v>#N/A</v>
          </cell>
          <cell r="BN418">
            <v>35500</v>
          </cell>
          <cell r="BO418">
            <v>38780</v>
          </cell>
          <cell r="BP418">
            <v>37620</v>
          </cell>
          <cell r="BQ418">
            <v>38640</v>
          </cell>
          <cell r="BR418" t="e">
            <v>#N/A</v>
          </cell>
          <cell r="BS418">
            <v>37000</v>
          </cell>
          <cell r="BT418">
            <v>38300</v>
          </cell>
          <cell r="BU418">
            <v>37200</v>
          </cell>
          <cell r="BV418" t="e">
            <v>#N/A</v>
          </cell>
          <cell r="BW418">
            <v>39140</v>
          </cell>
          <cell r="BX418">
            <v>39900</v>
          </cell>
          <cell r="BY418">
            <v>33560</v>
          </cell>
          <cell r="BZ418">
            <v>37800</v>
          </cell>
          <cell r="CA418" t="e">
            <v>#N/A</v>
          </cell>
          <cell r="CB418" t="e">
            <v>#N/A</v>
          </cell>
          <cell r="CC418" t="e">
            <v>#N/A</v>
          </cell>
          <cell r="CD418" t="e">
            <v>#N/A</v>
          </cell>
          <cell r="CE418" t="e">
            <v>#N/A</v>
          </cell>
          <cell r="CF418">
            <v>32360</v>
          </cell>
          <cell r="CG418" t="e">
            <v>#N/A</v>
          </cell>
          <cell r="CH418">
            <v>35880</v>
          </cell>
          <cell r="CI418">
            <v>40640</v>
          </cell>
          <cell r="CJ418">
            <v>35300</v>
          </cell>
          <cell r="CK418" t="e">
            <v>#N/A</v>
          </cell>
          <cell r="CL418" t="e">
            <v>#N/A</v>
          </cell>
          <cell r="CM418">
            <v>41800</v>
          </cell>
          <cell r="CN418">
            <v>37020</v>
          </cell>
          <cell r="CO418" t="e">
            <v>#N/A</v>
          </cell>
          <cell r="CP418" t="e">
            <v>#N/A</v>
          </cell>
          <cell r="CQ418" t="e">
            <v>#N/A</v>
          </cell>
          <cell r="CR418" t="e">
            <v>#N/A</v>
          </cell>
          <cell r="CS418">
            <v>30700</v>
          </cell>
          <cell r="CT418">
            <v>30700</v>
          </cell>
          <cell r="CU418" t="e">
            <v>#N/A</v>
          </cell>
          <cell r="CV418" t="e">
            <v>#N/A</v>
          </cell>
          <cell r="CW418" t="e">
            <v>#N/A</v>
          </cell>
          <cell r="CX418">
            <v>42780</v>
          </cell>
          <cell r="CY418">
            <v>37500</v>
          </cell>
          <cell r="CZ418">
            <v>38120</v>
          </cell>
          <cell r="DA418" t="e">
            <v>#N/A</v>
          </cell>
          <cell r="DB418" t="e">
            <v>#N/A</v>
          </cell>
          <cell r="DC418" t="e">
            <v>#N/A</v>
          </cell>
          <cell r="DD418">
            <v>37380</v>
          </cell>
          <cell r="DE418" t="e">
            <v>#N/A</v>
          </cell>
          <cell r="DF418" t="e">
            <v>#N/A</v>
          </cell>
          <cell r="DG418" t="e">
            <v>#N/A</v>
          </cell>
          <cell r="DH418">
            <v>38800</v>
          </cell>
          <cell r="DI418">
            <v>37780</v>
          </cell>
          <cell r="DJ418">
            <v>38500</v>
          </cell>
          <cell r="DK418">
            <v>36500</v>
          </cell>
          <cell r="DL418" t="e">
            <v>#N/A</v>
          </cell>
          <cell r="DM418">
            <v>33180</v>
          </cell>
          <cell r="DN418">
            <v>38660</v>
          </cell>
          <cell r="DO418" t="e">
            <v>#N/A</v>
          </cell>
          <cell r="DP418">
            <v>37700</v>
          </cell>
          <cell r="DQ418" t="e">
            <v>#N/A</v>
          </cell>
          <cell r="DR418" t="e">
            <v>#N/A</v>
          </cell>
          <cell r="DS418">
            <v>35220</v>
          </cell>
          <cell r="DT418">
            <v>35760</v>
          </cell>
          <cell r="DU418" t="e">
            <v>#N/A</v>
          </cell>
          <cell r="DV418" t="e">
            <v>#N/A</v>
          </cell>
          <cell r="DW418">
            <v>30320</v>
          </cell>
          <cell r="DX418">
            <v>30700</v>
          </cell>
          <cell r="DY418" t="e">
            <v>#N/A</v>
          </cell>
          <cell r="DZ418">
            <v>31480</v>
          </cell>
          <cell r="EA418">
            <v>31960</v>
          </cell>
          <cell r="EB418" t="e">
            <v>#N/A</v>
          </cell>
          <cell r="EC418">
            <v>32500</v>
          </cell>
          <cell r="ED418">
            <v>30480</v>
          </cell>
          <cell r="EE418" t="e">
            <v>#N/A</v>
          </cell>
          <cell r="EF418">
            <v>30520</v>
          </cell>
          <cell r="EG418">
            <v>32780</v>
          </cell>
          <cell r="EH418">
            <v>33200</v>
          </cell>
          <cell r="EI418">
            <v>35460</v>
          </cell>
          <cell r="EJ418" t="e">
            <v>#N/A</v>
          </cell>
          <cell r="EK418">
            <v>37800</v>
          </cell>
          <cell r="EL418">
            <v>39980</v>
          </cell>
          <cell r="EM418" t="e">
            <v>#N/A</v>
          </cell>
          <cell r="EN418" t="e">
            <v>#N/A</v>
          </cell>
          <cell r="EO418">
            <v>37180</v>
          </cell>
          <cell r="EP418">
            <v>35400</v>
          </cell>
          <cell r="EQ418">
            <v>35300</v>
          </cell>
          <cell r="ER418" t="e">
            <v>#N/A</v>
          </cell>
          <cell r="ES418">
            <v>38300</v>
          </cell>
          <cell r="ET418" t="e">
            <v>#N/A</v>
          </cell>
          <cell r="EU418">
            <v>38360</v>
          </cell>
          <cell r="EV418">
            <v>36200</v>
          </cell>
          <cell r="EW418" t="e">
            <v>#N/A</v>
          </cell>
          <cell r="EX418">
            <v>29960</v>
          </cell>
          <cell r="EY418">
            <v>29480</v>
          </cell>
          <cell r="EZ418">
            <v>29720</v>
          </cell>
          <cell r="FA418">
            <v>28280</v>
          </cell>
          <cell r="FB418" t="e">
            <v>#N/A</v>
          </cell>
          <cell r="FC418" t="e">
            <v>#N/A</v>
          </cell>
          <cell r="FD418" t="e">
            <v>#N/A</v>
          </cell>
          <cell r="FE418" t="e">
            <v>#N/A</v>
          </cell>
          <cell r="FF418" t="e">
            <v>#N/A</v>
          </cell>
          <cell r="FG418">
            <v>23700</v>
          </cell>
          <cell r="FH418" t="e">
            <v>#N/A</v>
          </cell>
          <cell r="FI418">
            <v>25000</v>
          </cell>
          <cell r="FJ418">
            <v>22400</v>
          </cell>
          <cell r="FK418" t="e">
            <v>#N/A</v>
          </cell>
          <cell r="FL418">
            <v>21580</v>
          </cell>
          <cell r="FM418">
            <v>20080</v>
          </cell>
          <cell r="FN418" t="e">
            <v>#N/A</v>
          </cell>
          <cell r="FO418" t="e">
            <v>#N/A</v>
          </cell>
          <cell r="FP418">
            <v>17220</v>
          </cell>
          <cell r="FQ418">
            <v>15900</v>
          </cell>
          <cell r="FR418" t="e">
            <v>#N/A</v>
          </cell>
          <cell r="FS418" t="e">
            <v>#N/A</v>
          </cell>
          <cell r="FT418" t="e">
            <v>#N/A</v>
          </cell>
          <cell r="FU418" t="e">
            <v>#N/A</v>
          </cell>
          <cell r="FV418">
            <v>13480</v>
          </cell>
          <cell r="FW418">
            <v>17080</v>
          </cell>
          <cell r="FX418" t="e">
            <v>#N/A</v>
          </cell>
          <cell r="FY418">
            <v>16680</v>
          </cell>
          <cell r="FZ418" t="e">
            <v>#N/A</v>
          </cell>
          <cell r="GA418" t="e">
            <v>#N/A</v>
          </cell>
          <cell r="GB418">
            <v>17600</v>
          </cell>
          <cell r="GC418">
            <v>15120</v>
          </cell>
          <cell r="GD418">
            <v>16000</v>
          </cell>
          <cell r="GE418">
            <v>16600</v>
          </cell>
          <cell r="GF418" t="e">
            <v>#N/A</v>
          </cell>
          <cell r="GG418">
            <v>20980</v>
          </cell>
          <cell r="GH418">
            <v>19320</v>
          </cell>
          <cell r="GI418" t="e">
            <v>#N/A</v>
          </cell>
          <cell r="GJ418">
            <v>18800</v>
          </cell>
          <cell r="GK418">
            <v>19920</v>
          </cell>
          <cell r="GL418" t="e">
            <v>#N/A</v>
          </cell>
          <cell r="GM418">
            <v>17460</v>
          </cell>
          <cell r="GN418">
            <v>18020</v>
          </cell>
          <cell r="GO418" t="e">
            <v>#N/A</v>
          </cell>
          <cell r="GP418">
            <v>18480</v>
          </cell>
          <cell r="GQ418">
            <v>19800</v>
          </cell>
          <cell r="GR418" t="e">
            <v>#N/A</v>
          </cell>
          <cell r="GS418">
            <v>18100</v>
          </cell>
          <cell r="GT418">
            <v>18680</v>
          </cell>
          <cell r="GU418" t="e">
            <v>#N/A</v>
          </cell>
          <cell r="GV418">
            <v>16200</v>
          </cell>
          <cell r="GW418">
            <v>16280</v>
          </cell>
          <cell r="GX418">
            <v>12000</v>
          </cell>
          <cell r="GY418">
            <v>17040</v>
          </cell>
          <cell r="GZ418" t="e">
            <v>#N/A</v>
          </cell>
          <cell r="HA418">
            <v>23480</v>
          </cell>
          <cell r="HB418">
            <v>24160</v>
          </cell>
          <cell r="HC418">
            <v>23400</v>
          </cell>
          <cell r="HD418" t="e">
            <v>#N/A</v>
          </cell>
          <cell r="HE418">
            <v>17600</v>
          </cell>
          <cell r="HF418">
            <v>14660</v>
          </cell>
          <cell r="HG418">
            <v>13800</v>
          </cell>
          <cell r="HH418">
            <v>13500</v>
          </cell>
          <cell r="HI418" t="e">
            <v>#N/A</v>
          </cell>
          <cell r="HJ418">
            <v>10700</v>
          </cell>
          <cell r="HK418">
            <v>8500</v>
          </cell>
          <cell r="HL418" t="e">
            <v>#N/A</v>
          </cell>
          <cell r="HM418">
            <v>8400</v>
          </cell>
          <cell r="HN418" t="str">
            <v>#N/A N/A</v>
          </cell>
          <cell r="HO418">
            <v>8050</v>
          </cell>
          <cell r="HP418" t="e">
            <v>#N/A</v>
          </cell>
          <cell r="HQ418">
            <v>8100</v>
          </cell>
          <cell r="HR418" t="e">
            <v>#N/A</v>
          </cell>
          <cell r="HS418">
            <v>7000</v>
          </cell>
          <cell r="HT418">
            <v>5170</v>
          </cell>
          <cell r="HU418" t="e">
            <v>#N/A</v>
          </cell>
          <cell r="HV418">
            <v>5450</v>
          </cell>
          <cell r="HW418">
            <v>5420</v>
          </cell>
          <cell r="HX418">
            <v>6350</v>
          </cell>
          <cell r="HY418">
            <v>6370</v>
          </cell>
          <cell r="HZ418" t="e">
            <v>#N/A</v>
          </cell>
          <cell r="IA418" t="e">
            <v>#N/A</v>
          </cell>
          <cell r="IB418" t="e">
            <v>#N/A</v>
          </cell>
          <cell r="IC418" t="e">
            <v>#N/A</v>
          </cell>
          <cell r="ID418">
            <v>3742</v>
          </cell>
          <cell r="IE418">
            <v>3595</v>
          </cell>
          <cell r="IF418" t="e">
            <v>#N/A</v>
          </cell>
          <cell r="IG418">
            <v>3725</v>
          </cell>
          <cell r="IH418" t="e">
            <v>#N/A</v>
          </cell>
          <cell r="II418" t="e">
            <v>#N/A</v>
          </cell>
          <cell r="IJ418">
            <v>2500</v>
          </cell>
          <cell r="IK418">
            <v>2200</v>
          </cell>
          <cell r="IL418">
            <v>2215</v>
          </cell>
          <cell r="IM418">
            <v>2400</v>
          </cell>
          <cell r="IN418" t="e">
            <v>#N/A</v>
          </cell>
          <cell r="IO418" t="e">
            <v>#N/A</v>
          </cell>
          <cell r="IP418">
            <v>1640</v>
          </cell>
          <cell r="IQ418">
            <v>1450</v>
          </cell>
          <cell r="IR418" t="e">
            <v>#N/A</v>
          </cell>
          <cell r="IS418">
            <v>1300</v>
          </cell>
          <cell r="IT418" t="e">
            <v>#N/A</v>
          </cell>
          <cell r="IU418">
            <v>1180</v>
          </cell>
          <cell r="IV418">
            <v>999</v>
          </cell>
          <cell r="IW418" t="e">
            <v>#N/A</v>
          </cell>
          <cell r="IX418">
            <v>1060</v>
          </cell>
          <cell r="IY418">
            <v>1230</v>
          </cell>
          <cell r="IZ418" t="str">
            <v>#N/A N/A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 t="e">
            <v>#N/A</v>
          </cell>
          <cell r="J419" t="e">
            <v>#N/A</v>
          </cell>
          <cell r="K419" t="e">
            <v>#N/A</v>
          </cell>
          <cell r="L419">
            <v>16940</v>
          </cell>
          <cell r="M419">
            <v>18940</v>
          </cell>
          <cell r="N419" t="e">
            <v>#N/A</v>
          </cell>
          <cell r="O419" t="e">
            <v>#N/A</v>
          </cell>
          <cell r="P419" t="e">
            <v>#N/A</v>
          </cell>
          <cell r="Q419">
            <v>18000</v>
          </cell>
          <cell r="R419" t="e">
            <v>#N/A</v>
          </cell>
          <cell r="S419">
            <v>18500</v>
          </cell>
          <cell r="T419">
            <v>18000</v>
          </cell>
          <cell r="U419">
            <v>16320</v>
          </cell>
          <cell r="V419" t="str">
            <v>#N/A N/A</v>
          </cell>
          <cell r="W419" t="e">
            <v>#N/A</v>
          </cell>
          <cell r="X419">
            <v>18880</v>
          </cell>
          <cell r="Y419">
            <v>16780</v>
          </cell>
          <cell r="Z419" t="e">
            <v>#N/A</v>
          </cell>
          <cell r="AA419">
            <v>27900</v>
          </cell>
          <cell r="AB419" t="e">
            <v>#N/A</v>
          </cell>
          <cell r="AC419" t="e">
            <v>#N/A</v>
          </cell>
          <cell r="AD419">
            <v>30980</v>
          </cell>
          <cell r="AE419">
            <v>29380</v>
          </cell>
          <cell r="AF419" t="e">
            <v>#N/A</v>
          </cell>
          <cell r="AG419">
            <v>31800</v>
          </cell>
          <cell r="AH419" t="e">
            <v>#N/A</v>
          </cell>
          <cell r="AI419">
            <v>30300</v>
          </cell>
          <cell r="AJ419">
            <v>34860</v>
          </cell>
          <cell r="AK419" t="e">
            <v>#N/A</v>
          </cell>
          <cell r="AL419">
            <v>33040</v>
          </cell>
          <cell r="AM419">
            <v>33080</v>
          </cell>
          <cell r="AN419" t="e">
            <v>#N/A</v>
          </cell>
          <cell r="AO419">
            <v>30580</v>
          </cell>
          <cell r="AP419">
            <v>31180</v>
          </cell>
          <cell r="AQ419">
            <v>29400</v>
          </cell>
          <cell r="AR419" t="e">
            <v>#N/A</v>
          </cell>
          <cell r="AS419">
            <v>35340</v>
          </cell>
          <cell r="AT419">
            <v>34780</v>
          </cell>
          <cell r="AU419" t="e">
            <v>#N/A</v>
          </cell>
          <cell r="AV419">
            <v>35300</v>
          </cell>
          <cell r="AW419">
            <v>36500</v>
          </cell>
          <cell r="AX419" t="e">
            <v>#N/A</v>
          </cell>
          <cell r="AY419">
            <v>35540</v>
          </cell>
          <cell r="AZ419">
            <v>38240</v>
          </cell>
          <cell r="BA419" t="e">
            <v>#N/A</v>
          </cell>
          <cell r="BB419">
            <v>37820</v>
          </cell>
          <cell r="BC419">
            <v>37560</v>
          </cell>
          <cell r="BD419" t="e">
            <v>#N/A</v>
          </cell>
          <cell r="BE419">
            <v>40240</v>
          </cell>
          <cell r="BF419">
            <v>41280</v>
          </cell>
          <cell r="BG419">
            <v>38620</v>
          </cell>
          <cell r="BH419">
            <v>37820</v>
          </cell>
          <cell r="BI419" t="e">
            <v>#N/A</v>
          </cell>
          <cell r="BJ419">
            <v>38200</v>
          </cell>
          <cell r="BK419">
            <v>35500</v>
          </cell>
          <cell r="BL419">
            <v>38020</v>
          </cell>
          <cell r="BM419" t="e">
            <v>#N/A</v>
          </cell>
          <cell r="BN419">
            <v>34360</v>
          </cell>
          <cell r="BO419">
            <v>38000</v>
          </cell>
          <cell r="BP419">
            <v>37300</v>
          </cell>
          <cell r="BQ419">
            <v>38200</v>
          </cell>
          <cell r="BR419" t="e">
            <v>#N/A</v>
          </cell>
          <cell r="BS419">
            <v>36600</v>
          </cell>
          <cell r="BT419">
            <v>37580</v>
          </cell>
          <cell r="BU419">
            <v>36340</v>
          </cell>
          <cell r="BV419" t="e">
            <v>#N/A</v>
          </cell>
          <cell r="BW419">
            <v>35500</v>
          </cell>
          <cell r="BX419">
            <v>39200</v>
          </cell>
          <cell r="BY419">
            <v>33500</v>
          </cell>
          <cell r="BZ419">
            <v>37500</v>
          </cell>
          <cell r="CA419" t="e">
            <v>#N/A</v>
          </cell>
          <cell r="CB419" t="e">
            <v>#N/A</v>
          </cell>
          <cell r="CC419" t="e">
            <v>#N/A</v>
          </cell>
          <cell r="CD419" t="e">
            <v>#N/A</v>
          </cell>
          <cell r="CE419" t="e">
            <v>#N/A</v>
          </cell>
          <cell r="CF419">
            <v>31400</v>
          </cell>
          <cell r="CG419" t="e">
            <v>#N/A</v>
          </cell>
          <cell r="CH419">
            <v>35400</v>
          </cell>
          <cell r="CI419">
            <v>40500</v>
          </cell>
          <cell r="CJ419">
            <v>35080</v>
          </cell>
          <cell r="CK419" t="e">
            <v>#N/A</v>
          </cell>
          <cell r="CL419" t="e">
            <v>#N/A</v>
          </cell>
          <cell r="CM419">
            <v>39680</v>
          </cell>
          <cell r="CN419">
            <v>36400</v>
          </cell>
          <cell r="CO419" t="e">
            <v>#N/A</v>
          </cell>
          <cell r="CP419" t="e">
            <v>#N/A</v>
          </cell>
          <cell r="CQ419" t="e">
            <v>#N/A</v>
          </cell>
          <cell r="CR419" t="e">
            <v>#N/A</v>
          </cell>
          <cell r="CS419">
            <v>31200</v>
          </cell>
          <cell r="CT419">
            <v>31200</v>
          </cell>
          <cell r="CU419" t="e">
            <v>#N/A</v>
          </cell>
          <cell r="CV419" t="e">
            <v>#N/A</v>
          </cell>
          <cell r="CW419" t="e">
            <v>#N/A</v>
          </cell>
          <cell r="CX419">
            <v>41480</v>
          </cell>
          <cell r="CY419">
            <v>37600</v>
          </cell>
          <cell r="CZ419">
            <v>38560</v>
          </cell>
          <cell r="DA419" t="e">
            <v>#N/A</v>
          </cell>
          <cell r="DB419" t="e">
            <v>#N/A</v>
          </cell>
          <cell r="DC419" t="e">
            <v>#N/A</v>
          </cell>
          <cell r="DD419">
            <v>37880</v>
          </cell>
          <cell r="DE419" t="e">
            <v>#N/A</v>
          </cell>
          <cell r="DF419" t="e">
            <v>#N/A</v>
          </cell>
          <cell r="DG419" t="e">
            <v>#N/A</v>
          </cell>
          <cell r="DH419">
            <v>39600</v>
          </cell>
          <cell r="DI419">
            <v>38200</v>
          </cell>
          <cell r="DJ419">
            <v>38420</v>
          </cell>
          <cell r="DK419">
            <v>36800</v>
          </cell>
          <cell r="DL419" t="e">
            <v>#N/A</v>
          </cell>
          <cell r="DM419">
            <v>33900</v>
          </cell>
          <cell r="DN419">
            <v>39740</v>
          </cell>
          <cell r="DO419" t="e">
            <v>#N/A</v>
          </cell>
          <cell r="DP419">
            <v>38400</v>
          </cell>
          <cell r="DQ419" t="e">
            <v>#N/A</v>
          </cell>
          <cell r="DR419" t="e">
            <v>#N/A</v>
          </cell>
          <cell r="DS419">
            <v>37000</v>
          </cell>
          <cell r="DT419">
            <v>37700</v>
          </cell>
          <cell r="DU419" t="e">
            <v>#N/A</v>
          </cell>
          <cell r="DV419" t="e">
            <v>#N/A</v>
          </cell>
          <cell r="DW419">
            <v>32420</v>
          </cell>
          <cell r="DX419">
            <v>32700</v>
          </cell>
          <cell r="DY419" t="e">
            <v>#N/A</v>
          </cell>
          <cell r="DZ419">
            <v>33700</v>
          </cell>
          <cell r="EA419">
            <v>33480</v>
          </cell>
          <cell r="EB419" t="e">
            <v>#N/A</v>
          </cell>
          <cell r="EC419">
            <v>33680</v>
          </cell>
          <cell r="ED419">
            <v>32100</v>
          </cell>
          <cell r="EE419" t="e">
            <v>#N/A</v>
          </cell>
          <cell r="EF419" t="e">
            <v>#N/A</v>
          </cell>
          <cell r="EG419" t="e">
            <v>#N/A</v>
          </cell>
          <cell r="EH419" t="e">
            <v>#N/A</v>
          </cell>
          <cell r="EI419" t="e">
            <v>#N/A</v>
          </cell>
          <cell r="EJ419" t="e">
            <v>#N/A</v>
          </cell>
          <cell r="EK419" t="e">
            <v>#N/A</v>
          </cell>
          <cell r="EL419" t="e">
            <v>#N/A</v>
          </cell>
          <cell r="EM419" t="e">
            <v>#N/A</v>
          </cell>
          <cell r="EN419" t="e">
            <v>#N/A</v>
          </cell>
          <cell r="EO419" t="e">
            <v>#N/A</v>
          </cell>
          <cell r="EP419" t="e">
            <v>#N/A</v>
          </cell>
          <cell r="EQ419" t="e">
            <v>#N/A</v>
          </cell>
          <cell r="ER419" t="e">
            <v>#N/A</v>
          </cell>
          <cell r="ES419" t="e">
            <v>#N/A</v>
          </cell>
          <cell r="ET419" t="e">
            <v>#N/A</v>
          </cell>
          <cell r="EU419" t="e">
            <v>#N/A</v>
          </cell>
          <cell r="EV419" t="e">
            <v>#N/A</v>
          </cell>
          <cell r="EW419" t="e">
            <v>#N/A</v>
          </cell>
          <cell r="EX419" t="e">
            <v>#N/A</v>
          </cell>
          <cell r="EY419" t="e">
            <v>#N/A</v>
          </cell>
          <cell r="EZ419" t="e">
            <v>#N/A</v>
          </cell>
          <cell r="FA419" t="e">
            <v>#N/A</v>
          </cell>
          <cell r="FB419" t="e">
            <v>#N/A</v>
          </cell>
          <cell r="FC419" t="e">
            <v>#N/A</v>
          </cell>
          <cell r="FD419" t="e">
            <v>#N/A</v>
          </cell>
          <cell r="FE419" t="e">
            <v>#N/A</v>
          </cell>
          <cell r="FF419" t="e">
            <v>#N/A</v>
          </cell>
          <cell r="FG419" t="e">
            <v>#N/A</v>
          </cell>
          <cell r="FH419" t="e">
            <v>#N/A</v>
          </cell>
          <cell r="FI419" t="e">
            <v>#N/A</v>
          </cell>
          <cell r="FJ419" t="e">
            <v>#N/A</v>
          </cell>
          <cell r="FK419" t="e">
            <v>#N/A</v>
          </cell>
          <cell r="FL419" t="e">
            <v>#N/A</v>
          </cell>
          <cell r="FM419" t="e">
            <v>#N/A</v>
          </cell>
          <cell r="FN419" t="e">
            <v>#N/A</v>
          </cell>
          <cell r="FO419" t="e">
            <v>#N/A</v>
          </cell>
          <cell r="FP419" t="e">
            <v>#N/A</v>
          </cell>
          <cell r="FQ419" t="e">
            <v>#N/A</v>
          </cell>
          <cell r="FR419" t="e">
            <v>#N/A</v>
          </cell>
          <cell r="FS419" t="e">
            <v>#N/A</v>
          </cell>
          <cell r="FT419" t="e">
            <v>#N/A</v>
          </cell>
          <cell r="FU419" t="e">
            <v>#N/A</v>
          </cell>
          <cell r="FV419" t="e">
            <v>#N/A</v>
          </cell>
          <cell r="FW419" t="e">
            <v>#N/A</v>
          </cell>
          <cell r="FX419" t="e">
            <v>#N/A</v>
          </cell>
          <cell r="FY419" t="e">
            <v>#N/A</v>
          </cell>
          <cell r="FZ419" t="e">
            <v>#N/A</v>
          </cell>
          <cell r="GA419" t="e">
            <v>#N/A</v>
          </cell>
          <cell r="GB419" t="e">
            <v>#N/A</v>
          </cell>
          <cell r="GC419" t="e">
            <v>#N/A</v>
          </cell>
          <cell r="GD419" t="e">
            <v>#N/A</v>
          </cell>
          <cell r="GE419" t="e">
            <v>#N/A</v>
          </cell>
          <cell r="GF419" t="e">
            <v>#N/A</v>
          </cell>
          <cell r="GG419" t="e">
            <v>#N/A</v>
          </cell>
          <cell r="GH419" t="e">
            <v>#N/A</v>
          </cell>
          <cell r="GI419" t="e">
            <v>#N/A</v>
          </cell>
          <cell r="GJ419" t="e">
            <v>#N/A</v>
          </cell>
          <cell r="GK419" t="e">
            <v>#N/A</v>
          </cell>
          <cell r="GL419" t="e">
            <v>#N/A</v>
          </cell>
          <cell r="GM419" t="e">
            <v>#N/A</v>
          </cell>
          <cell r="GN419" t="e">
            <v>#N/A</v>
          </cell>
          <cell r="GO419" t="e">
            <v>#N/A</v>
          </cell>
          <cell r="GP419" t="e">
            <v>#N/A</v>
          </cell>
          <cell r="GQ419" t="e">
            <v>#N/A</v>
          </cell>
          <cell r="GR419" t="e">
            <v>#N/A</v>
          </cell>
          <cell r="GS419" t="e">
            <v>#N/A</v>
          </cell>
          <cell r="GT419" t="e">
            <v>#N/A</v>
          </cell>
          <cell r="GU419" t="e">
            <v>#N/A</v>
          </cell>
          <cell r="GV419" t="e">
            <v>#N/A</v>
          </cell>
          <cell r="GW419" t="e">
            <v>#N/A</v>
          </cell>
          <cell r="GX419" t="e">
            <v>#N/A</v>
          </cell>
          <cell r="GY419" t="e">
            <v>#N/A</v>
          </cell>
          <cell r="GZ419" t="e">
            <v>#N/A</v>
          </cell>
          <cell r="HA419" t="e">
            <v>#N/A</v>
          </cell>
          <cell r="HB419" t="e">
            <v>#N/A</v>
          </cell>
          <cell r="HC419" t="e">
            <v>#N/A</v>
          </cell>
          <cell r="HD419" t="e">
            <v>#N/A</v>
          </cell>
          <cell r="HE419" t="e">
            <v>#N/A</v>
          </cell>
          <cell r="HF419" t="e">
            <v>#N/A</v>
          </cell>
          <cell r="HG419" t="e">
            <v>#N/A</v>
          </cell>
          <cell r="HH419" t="e">
            <v>#N/A</v>
          </cell>
          <cell r="HI419" t="e">
            <v>#N/A</v>
          </cell>
          <cell r="HJ419" t="e">
            <v>#N/A</v>
          </cell>
          <cell r="HK419" t="e">
            <v>#N/A</v>
          </cell>
          <cell r="HL419" t="e">
            <v>#N/A</v>
          </cell>
          <cell r="HM419" t="e">
            <v>#N/A</v>
          </cell>
          <cell r="HN419" t="e">
            <v>#N/A</v>
          </cell>
          <cell r="HO419" t="e">
            <v>#N/A</v>
          </cell>
          <cell r="HP419" t="e">
            <v>#N/A</v>
          </cell>
          <cell r="HQ419" t="e">
            <v>#N/A</v>
          </cell>
          <cell r="HR419" t="e">
            <v>#N/A</v>
          </cell>
          <cell r="HS419" t="e">
            <v>#N/A</v>
          </cell>
          <cell r="HT419" t="e">
            <v>#N/A</v>
          </cell>
          <cell r="HU419" t="e">
            <v>#N/A</v>
          </cell>
          <cell r="HV419" t="e">
            <v>#N/A</v>
          </cell>
          <cell r="HW419" t="e">
            <v>#N/A</v>
          </cell>
          <cell r="HX419" t="e">
            <v>#N/A</v>
          </cell>
          <cell r="HY419" t="e">
            <v>#N/A</v>
          </cell>
          <cell r="HZ419" t="e">
            <v>#N/A</v>
          </cell>
          <cell r="IA419" t="e">
            <v>#N/A</v>
          </cell>
          <cell r="IB419" t="e">
            <v>#N/A</v>
          </cell>
          <cell r="IC419" t="e">
            <v>#N/A</v>
          </cell>
          <cell r="ID419" t="e">
            <v>#N/A</v>
          </cell>
          <cell r="IE419" t="e">
            <v>#N/A</v>
          </cell>
          <cell r="IF419" t="e">
            <v>#N/A</v>
          </cell>
          <cell r="IG419" t="e">
            <v>#N/A</v>
          </cell>
          <cell r="IH419" t="e">
            <v>#N/A</v>
          </cell>
          <cell r="II419" t="e">
            <v>#N/A</v>
          </cell>
          <cell r="IJ419" t="e">
            <v>#N/A</v>
          </cell>
          <cell r="IK419" t="e">
            <v>#N/A</v>
          </cell>
          <cell r="IL419" t="e">
            <v>#N/A</v>
          </cell>
          <cell r="IM419" t="e">
            <v>#N/A</v>
          </cell>
          <cell r="IN419" t="e">
            <v>#N/A</v>
          </cell>
          <cell r="IO419" t="e">
            <v>#N/A</v>
          </cell>
          <cell r="IP419" t="e">
            <v>#N/A</v>
          </cell>
          <cell r="IQ419" t="e">
            <v>#N/A</v>
          </cell>
          <cell r="IR419" t="e">
            <v>#N/A</v>
          </cell>
          <cell r="IS419" t="e">
            <v>#N/A</v>
          </cell>
          <cell r="IT419" t="e">
            <v>#N/A</v>
          </cell>
          <cell r="IU419" t="e">
            <v>#N/A</v>
          </cell>
          <cell r="IV419" t="e">
            <v>#N/A</v>
          </cell>
          <cell r="IW419" t="e">
            <v>#N/A</v>
          </cell>
          <cell r="IX419" t="e">
            <v>#N/A</v>
          </cell>
          <cell r="IY419" t="e">
            <v>#N/A</v>
          </cell>
          <cell r="IZ419" t="e">
            <v>#N/A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DIV/0!</v>
          </cell>
          <cell r="M420" t="e">
            <v>#DIV/0!</v>
          </cell>
          <cell r="N420" t="e">
            <v>#N/A</v>
          </cell>
          <cell r="O420" t="e">
            <v>#N/A</v>
          </cell>
          <cell r="P420" t="e">
            <v>#N/A</v>
          </cell>
          <cell r="Q420" t="e">
            <v>#DIV/0!</v>
          </cell>
          <cell r="R420" t="e">
            <v>#N/A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N/A</v>
          </cell>
          <cell r="X420" t="e">
            <v>#DIV/0!</v>
          </cell>
          <cell r="Y420" t="e">
            <v>#DIV/0!</v>
          </cell>
          <cell r="Z420" t="e">
            <v>#N/A</v>
          </cell>
          <cell r="AA420" t="e">
            <v>#DIV/0!</v>
          </cell>
          <cell r="AB420" t="e">
            <v>#N/A</v>
          </cell>
          <cell r="AC420" t="e">
            <v>#N/A</v>
          </cell>
          <cell r="AD420" t="e">
            <v>#DIV/0!</v>
          </cell>
          <cell r="AE420" t="e">
            <v>#DIV/0!</v>
          </cell>
          <cell r="AF420" t="e">
            <v>#N/A</v>
          </cell>
          <cell r="AG420" t="e">
            <v>#DIV/0!</v>
          </cell>
          <cell r="AH420" t="e">
            <v>#N/A</v>
          </cell>
          <cell r="AI420" t="e">
            <v>#DIV/0!</v>
          </cell>
          <cell r="AJ420" t="e">
            <v>#DIV/0!</v>
          </cell>
          <cell r="AK420" t="e">
            <v>#N/A</v>
          </cell>
          <cell r="AL420" t="e">
            <v>#DIV/0!</v>
          </cell>
          <cell r="AM420" t="e">
            <v>#DIV/0!</v>
          </cell>
          <cell r="AN420" t="e">
            <v>#N/A</v>
          </cell>
          <cell r="AO420" t="e">
            <v>#DIV/0!</v>
          </cell>
          <cell r="AP420" t="e">
            <v>#DIV/0!</v>
          </cell>
          <cell r="AQ420" t="e">
            <v>#DIV/0!</v>
          </cell>
          <cell r="AR420" t="e">
            <v>#N/A</v>
          </cell>
          <cell r="AS420" t="e">
            <v>#DIV/0!</v>
          </cell>
          <cell r="AT420" t="e">
            <v>#DIV/0!</v>
          </cell>
          <cell r="AU420" t="e">
            <v>#N/A</v>
          </cell>
          <cell r="AV420" t="e">
            <v>#DIV/0!</v>
          </cell>
          <cell r="AW420" t="e">
            <v>#DIV/0!</v>
          </cell>
          <cell r="AX420" t="e">
            <v>#N/A</v>
          </cell>
          <cell r="AY420" t="e">
            <v>#DIV/0!</v>
          </cell>
          <cell r="AZ420" t="e">
            <v>#DIV/0!</v>
          </cell>
          <cell r="BA420" t="e">
            <v>#N/A</v>
          </cell>
          <cell r="BB420" t="e">
            <v>#DIV/0!</v>
          </cell>
          <cell r="BC420" t="e">
            <v>#DIV/0!</v>
          </cell>
          <cell r="BD420" t="e">
            <v>#N/A</v>
          </cell>
          <cell r="BE420" t="e">
            <v>#DIV/0!</v>
          </cell>
          <cell r="BF420" t="e">
            <v>#DIV/0!</v>
          </cell>
          <cell r="BG420" t="e">
            <v>#DIV/0!</v>
          </cell>
          <cell r="BH420" t="e">
            <v>#DIV/0!</v>
          </cell>
          <cell r="BI420" t="e">
            <v>#N/A</v>
          </cell>
          <cell r="BJ420" t="e">
            <v>#DIV/0!</v>
          </cell>
          <cell r="BK420" t="e">
            <v>#DIV/0!</v>
          </cell>
          <cell r="BL420" t="e">
            <v>#DIV/0!</v>
          </cell>
          <cell r="BM420" t="e">
            <v>#N/A</v>
          </cell>
          <cell r="BN420" t="e">
            <v>#DIV/0!</v>
          </cell>
          <cell r="BO420" t="e">
            <v>#DIV/0!</v>
          </cell>
          <cell r="BP420" t="e">
            <v>#DIV/0!</v>
          </cell>
          <cell r="BQ420" t="e">
            <v>#DIV/0!</v>
          </cell>
          <cell r="BR420" t="e">
            <v>#N/A</v>
          </cell>
          <cell r="BS420" t="e">
            <v>#DIV/0!</v>
          </cell>
          <cell r="BT420" t="e">
            <v>#DIV/0!</v>
          </cell>
          <cell r="BU420" t="e">
            <v>#DIV/0!</v>
          </cell>
          <cell r="BV420" t="e">
            <v>#DIV/0!</v>
          </cell>
          <cell r="BW420" t="e">
            <v>#DIV/0!</v>
          </cell>
          <cell r="BX420" t="e">
            <v>#DIV/0!</v>
          </cell>
          <cell r="BY420" t="e">
            <v>#DIV/0!</v>
          </cell>
          <cell r="BZ420" t="e">
            <v>#DIV/0!</v>
          </cell>
          <cell r="CA420" t="e">
            <v>#DIV/0!</v>
          </cell>
          <cell r="CB420" t="e">
            <v>#DIV/0!</v>
          </cell>
          <cell r="CC420">
            <v>0.95400038551163924</v>
          </cell>
          <cell r="CD420" t="e">
            <v>#N/A</v>
          </cell>
          <cell r="CE420">
            <v>1.0114229917365274</v>
          </cell>
          <cell r="CF420" t="e">
            <v>#DIV/0!</v>
          </cell>
          <cell r="CG420" t="e">
            <v>#N/A</v>
          </cell>
          <cell r="CH420" t="e">
            <v>#DIV/0!</v>
          </cell>
          <cell r="CI420">
            <v>1.0198197238551852</v>
          </cell>
          <cell r="CJ420" t="e">
            <v>#DIV/0!</v>
          </cell>
          <cell r="CK420" t="e">
            <v>#N/A</v>
          </cell>
          <cell r="CL420" t="e">
            <v>#N/A</v>
          </cell>
          <cell r="CM420">
            <v>1.0818660124562756</v>
          </cell>
          <cell r="CN420" t="e">
            <v>#DIV/0!</v>
          </cell>
          <cell r="CO420" t="e">
            <v>#N/A</v>
          </cell>
          <cell r="CP420" t="e">
            <v>#DIV/0!</v>
          </cell>
          <cell r="CQ420" t="e">
            <v>#DIV/0!</v>
          </cell>
          <cell r="CR420">
            <v>1.0818660124562756</v>
          </cell>
          <cell r="CS420">
            <v>0.88323612674379126</v>
          </cell>
          <cell r="CT420">
            <v>0.91336764881457888</v>
          </cell>
          <cell r="CU420">
            <v>0.96247123355581266</v>
          </cell>
          <cell r="CV420" t="e">
            <v>#N/A</v>
          </cell>
          <cell r="CW420" t="e">
            <v>#N/A</v>
          </cell>
          <cell r="CX420">
            <v>0.88323612674379126</v>
          </cell>
          <cell r="CY420">
            <v>0.91336764881457888</v>
          </cell>
          <cell r="CZ420">
            <v>0.96247123355581266</v>
          </cell>
          <cell r="DA420" t="e">
            <v>#N/A</v>
          </cell>
          <cell r="DB420" t="e">
            <v>#N/A</v>
          </cell>
          <cell r="DC420">
            <v>1.0997084276965794</v>
          </cell>
          <cell r="DD420">
            <v>1.0545262234666506</v>
          </cell>
          <cell r="DE420">
            <v>1.0183301722838407</v>
          </cell>
          <cell r="DF420" t="e">
            <v>#N/A</v>
          </cell>
          <cell r="DG420" t="e">
            <v>#N/A</v>
          </cell>
          <cell r="DH420">
            <v>1.0653914807049969</v>
          </cell>
          <cell r="DI420">
            <v>1.0545262234666506</v>
          </cell>
          <cell r="DJ420">
            <v>1.0545534590570109</v>
          </cell>
          <cell r="DK420" t="e">
            <v>#N/A</v>
          </cell>
          <cell r="DL420" t="e">
            <v>#N/A</v>
          </cell>
          <cell r="DM420">
            <v>1.0653914807049969</v>
          </cell>
          <cell r="DN420">
            <v>1.0184646123343859</v>
          </cell>
          <cell r="DO420">
            <v>1.0545534590570109</v>
          </cell>
          <cell r="DP420">
            <v>1.0174065971055195</v>
          </cell>
          <cell r="DQ420" t="e">
            <v>#N/A</v>
          </cell>
          <cell r="DR420" t="e">
            <v>#N/A</v>
          </cell>
          <cell r="DS420">
            <v>1.0224280119399694</v>
          </cell>
          <cell r="DT420">
            <v>1.0270907400215064</v>
          </cell>
          <cell r="DU420">
            <v>1.0174065971055195</v>
          </cell>
          <cell r="DV420">
            <v>1.0224280119399694</v>
          </cell>
          <cell r="DW420">
            <v>0.96209295635407899</v>
          </cell>
          <cell r="DX420">
            <v>0.95997715947653639</v>
          </cell>
          <cell r="DY420" t="e">
            <v>#N/A</v>
          </cell>
          <cell r="DZ420">
            <v>0.99007517817900415</v>
          </cell>
          <cell r="EA420">
            <v>0.97985657614557453</v>
          </cell>
          <cell r="EB420">
            <v>0.96209295635407899</v>
          </cell>
          <cell r="EC420">
            <v>0.95997715947653639</v>
          </cell>
          <cell r="ED420" t="e">
            <v>#N/A</v>
          </cell>
          <cell r="EE420">
            <v>0.99007517817900415</v>
          </cell>
          <cell r="EF420">
            <v>0.97985657614557453</v>
          </cell>
          <cell r="EG420" t="e">
            <v>#N/A</v>
          </cell>
          <cell r="EH420">
            <v>0.99162001776172881</v>
          </cell>
          <cell r="EI420">
            <v>0.96477329580791005</v>
          </cell>
          <cell r="EJ420" t="e">
            <v>#N/A</v>
          </cell>
          <cell r="EK420">
            <v>0.93917493637909333</v>
          </cell>
          <cell r="EL420">
            <v>0.94937569949427336</v>
          </cell>
          <cell r="EM420">
            <v>0.97218705268935368</v>
          </cell>
          <cell r="EN420">
            <v>1.0564879676614241</v>
          </cell>
          <cell r="EO420" t="e">
            <v>#N/A</v>
          </cell>
          <cell r="EP420">
            <v>1.0633238912324581</v>
          </cell>
          <cell r="EQ420">
            <v>1.1363786621598655</v>
          </cell>
          <cell r="ER420" t="e">
            <v>#N/A</v>
          </cell>
          <cell r="ES420" t="e">
            <v>#N/A</v>
          </cell>
          <cell r="ET420">
            <v>1.0698249213720363</v>
          </cell>
          <cell r="EU420">
            <v>1.0168068846975404</v>
          </cell>
          <cell r="EV420">
            <v>0.97438010144626352</v>
          </cell>
          <cell r="EW420" t="e">
            <v>#N/A</v>
          </cell>
          <cell r="EX420">
            <v>1.1255256064809764</v>
          </cell>
          <cell r="EY420" t="e">
            <v>#N/A</v>
          </cell>
          <cell r="EZ420">
            <v>1.1052250135710224</v>
          </cell>
          <cell r="FA420">
            <v>1.0870232564614162</v>
          </cell>
          <cell r="FB420" t="e">
            <v>#N/A</v>
          </cell>
          <cell r="FC420">
            <v>0.95357757542727495</v>
          </cell>
          <cell r="FD420" t="e">
            <v>#N/A</v>
          </cell>
          <cell r="FE420">
            <v>0.95388421886860475</v>
          </cell>
          <cell r="FF420" t="e">
            <v>#N/A</v>
          </cell>
          <cell r="FG420">
            <v>0.85151172110021711</v>
          </cell>
          <cell r="FH420" t="e">
            <v>#N/A</v>
          </cell>
          <cell r="FI420" t="e">
            <v>#N/A</v>
          </cell>
          <cell r="FJ420">
            <v>0.97264736435706778</v>
          </cell>
          <cell r="FK420" t="e">
            <v>#N/A</v>
          </cell>
          <cell r="FL420">
            <v>0.97551197731235428</v>
          </cell>
          <cell r="FM420">
            <v>0.91703954635039675</v>
          </cell>
          <cell r="FN420">
            <v>0.96263560279321381</v>
          </cell>
          <cell r="FO420">
            <v>0.97264736435706778</v>
          </cell>
          <cell r="FP420" t="e">
            <v>#N/A</v>
          </cell>
          <cell r="FQ420">
            <v>0.97551197731235428</v>
          </cell>
          <cell r="FR420">
            <v>0.91703954635039675</v>
          </cell>
          <cell r="FS420">
            <v>0.96263560279321381</v>
          </cell>
          <cell r="FT420" t="e">
            <v>#N/A</v>
          </cell>
          <cell r="FU420" t="e">
            <v>#N/A</v>
          </cell>
          <cell r="FV420" t="e">
            <v>#N/A</v>
          </cell>
          <cell r="FW420" t="e">
            <v>#N/A</v>
          </cell>
          <cell r="FX420" t="e">
            <v>#N/A</v>
          </cell>
          <cell r="FY420" t="e">
            <v>#N/A</v>
          </cell>
          <cell r="FZ420" t="e">
            <v>#N/A</v>
          </cell>
          <cell r="GA420">
            <v>0.77571446958086832</v>
          </cell>
          <cell r="GB420">
            <v>0.86816055148903071</v>
          </cell>
          <cell r="GC420" t="e">
            <v>#N/A</v>
          </cell>
          <cell r="GD420">
            <v>0.89589233877598373</v>
          </cell>
          <cell r="GE420" t="e">
            <v>#N/A</v>
          </cell>
          <cell r="GF420" t="e">
            <v>#N/A</v>
          </cell>
          <cell r="GG420">
            <v>0.91984352448324436</v>
          </cell>
          <cell r="GH420">
            <v>0.8105030540348499</v>
          </cell>
          <cell r="GI420">
            <v>0.7859738486171125</v>
          </cell>
          <cell r="GJ420">
            <v>0.81991018588871145</v>
          </cell>
          <cell r="GK420" t="e">
            <v>#N/A</v>
          </cell>
          <cell r="GL420">
            <v>0.9274611346099042</v>
          </cell>
          <cell r="GM420">
            <v>0.875883838482024</v>
          </cell>
          <cell r="GN420" t="e">
            <v>#N/A</v>
          </cell>
          <cell r="GO420">
            <v>0.92395991129020261</v>
          </cell>
          <cell r="GP420">
            <v>0.92358991710916682</v>
          </cell>
          <cell r="GQ420" t="e">
            <v>#N/A</v>
          </cell>
          <cell r="GR420">
            <v>0.84934123675419049</v>
          </cell>
          <cell r="GS420">
            <v>0.86136805859024146</v>
          </cell>
          <cell r="GT420" t="e">
            <v>#N/A</v>
          </cell>
          <cell r="GU420">
            <v>0.84871471488685513</v>
          </cell>
          <cell r="GV420">
            <v>0.93452734765950884</v>
          </cell>
          <cell r="GW420" t="e">
            <v>#N/A</v>
          </cell>
          <cell r="GX420">
            <v>0.90190200389074171</v>
          </cell>
          <cell r="GY420">
            <v>0.92923605559326683</v>
          </cell>
          <cell r="GZ420" t="e">
            <v>#N/A</v>
          </cell>
          <cell r="HA420">
            <v>0.87734821154904286</v>
          </cell>
          <cell r="HB420">
            <v>0.92065270026297352</v>
          </cell>
          <cell r="HC420">
            <v>0.69769985442564564</v>
          </cell>
          <cell r="HD420">
            <v>0.80948471455450388</v>
          </cell>
          <cell r="HE420" t="e">
            <v>#N/A</v>
          </cell>
          <cell r="HF420">
            <v>1.0020536335563572</v>
          </cell>
          <cell r="HG420">
            <v>1.1730045399342814</v>
          </cell>
          <cell r="HH420">
            <v>1.159959183271106</v>
          </cell>
          <cell r="HI420" t="e">
            <v>#N/A</v>
          </cell>
          <cell r="HJ420">
            <v>1.3905798520364676</v>
          </cell>
          <cell r="HK420">
            <v>1.1574640399338403</v>
          </cell>
          <cell r="HL420">
            <v>0.95694512960144817</v>
          </cell>
          <cell r="HM420">
            <v>0.94772231531308437</v>
          </cell>
          <cell r="HN420" t="e">
            <v>#N/A</v>
          </cell>
          <cell r="HO420">
            <v>1.1286151762466068</v>
          </cell>
          <cell r="HP420">
            <v>0.93336503165396079</v>
          </cell>
          <cell r="HQ420" t="e">
            <v>#N/A</v>
          </cell>
          <cell r="HR420">
            <v>0.9116686487152994</v>
          </cell>
          <cell r="HS420" t="e">
            <v>#VALUE!</v>
          </cell>
          <cell r="HT420">
            <v>0.86239551517770274</v>
          </cell>
          <cell r="HU420" t="e">
            <v>#N/A</v>
          </cell>
          <cell r="HV420">
            <v>1.1136124996563801</v>
          </cell>
          <cell r="HW420" t="e">
            <v>#N/A</v>
          </cell>
          <cell r="HX420">
            <v>0.9239460665596303</v>
          </cell>
          <cell r="HY420">
            <v>0.82476015258630231</v>
          </cell>
          <cell r="HZ420" t="e">
            <v>#N/A</v>
          </cell>
          <cell r="IA420">
            <v>0.93836900037805737</v>
          </cell>
          <cell r="IB420">
            <v>0.93428294537532319</v>
          </cell>
          <cell r="IC420">
            <v>1.0806735406206005</v>
          </cell>
          <cell r="ID420">
            <v>1.2250360435349452</v>
          </cell>
          <cell r="IE420" t="e">
            <v>#N/A</v>
          </cell>
          <cell r="IF420" t="e">
            <v>#N/A</v>
          </cell>
          <cell r="IG420" t="e">
            <v>#N/A</v>
          </cell>
          <cell r="IH420" t="e">
            <v>#N/A</v>
          </cell>
          <cell r="II420">
            <v>0.90016907849466188</v>
          </cell>
          <cell r="IJ420">
            <v>0.96941084298431834</v>
          </cell>
          <cell r="IK420" t="e">
            <v>#N/A</v>
          </cell>
          <cell r="IL420">
            <v>1.0754117753465249</v>
          </cell>
          <cell r="IM420" t="e">
            <v>#N/A</v>
          </cell>
          <cell r="IN420" t="e">
            <v>#N/A</v>
          </cell>
          <cell r="IO420">
            <v>0.77047826182045331</v>
          </cell>
          <cell r="IP420">
            <v>0.72419215139160953</v>
          </cell>
          <cell r="IQ420" t="e">
            <v>#DIV/0!</v>
          </cell>
          <cell r="IR420" t="e">
            <v>#DIV/0!</v>
          </cell>
          <cell r="IS420" t="e">
            <v>#N/A</v>
          </cell>
          <cell r="IT420" t="e">
            <v>#N/A</v>
          </cell>
          <cell r="IU420">
            <v>0.62992960700305423</v>
          </cell>
          <cell r="IV420">
            <v>0.57431420278741085</v>
          </cell>
          <cell r="IW420" t="e">
            <v>#N/A</v>
          </cell>
          <cell r="IX420" t="e">
            <v>#DIV/0!</v>
          </cell>
          <cell r="IY420" t="e">
            <v>#N/A</v>
          </cell>
          <cell r="IZ420">
            <v>0.47302500010715698</v>
          </cell>
          <cell r="JA420" t="e">
            <v>#DIV/0!</v>
          </cell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/>
          <cell r="E421"/>
          <cell r="F421"/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7.7980823902234162</v>
          </cell>
          <cell r="CD421">
            <v>0</v>
          </cell>
          <cell r="CE421">
            <v>1167.7656187445111</v>
          </cell>
          <cell r="CF421">
            <v>0</v>
          </cell>
          <cell r="CG421">
            <v>0</v>
          </cell>
          <cell r="CH421">
            <v>0</v>
          </cell>
          <cell r="CI421">
            <v>939.6322561091032</v>
          </cell>
          <cell r="CJ421">
            <v>0</v>
          </cell>
          <cell r="CK421">
            <v>720.13903945446464</v>
          </cell>
          <cell r="CL421">
            <v>0</v>
          </cell>
          <cell r="CM421">
            <v>726.26237989246852</v>
          </cell>
          <cell r="CN421">
            <v>0</v>
          </cell>
          <cell r="CO421">
            <v>723.81752777106169</v>
          </cell>
          <cell r="CP421">
            <v>0</v>
          </cell>
          <cell r="CQ421">
            <v>0</v>
          </cell>
          <cell r="CR421">
            <v>726.26237989246852</v>
          </cell>
          <cell r="CS421">
            <v>22.493438999400571</v>
          </cell>
          <cell r="CT421">
            <v>22.512904659285233</v>
          </cell>
          <cell r="CU421">
            <v>1358.7619783306779</v>
          </cell>
          <cell r="CV421">
            <v>993.90772988358196</v>
          </cell>
          <cell r="CW421">
            <v>1019.7322299307452</v>
          </cell>
          <cell r="CX421">
            <v>22.493438999400571</v>
          </cell>
          <cell r="CY421">
            <v>22.512904659285233</v>
          </cell>
          <cell r="CZ421">
            <v>1358.7619783306779</v>
          </cell>
          <cell r="DA421">
            <v>993.90772988358196</v>
          </cell>
          <cell r="DB421">
            <v>551.52158431534167</v>
          </cell>
          <cell r="DC421">
            <v>979.18630319420163</v>
          </cell>
          <cell r="DD421">
            <v>556.92486913814741</v>
          </cell>
          <cell r="DE421">
            <v>1031.7623553405358</v>
          </cell>
          <cell r="DF421">
            <v>607.31155594906079</v>
          </cell>
          <cell r="DG421">
            <v>551.52158431534167</v>
          </cell>
          <cell r="DH421">
            <v>516.06106122366634</v>
          </cell>
          <cell r="DI421">
            <v>556.92486913814741</v>
          </cell>
          <cell r="DJ421">
            <v>519.17052658970647</v>
          </cell>
          <cell r="DK421">
            <v>607.31155594906079</v>
          </cell>
          <cell r="DL421">
            <v>260.98044708703293</v>
          </cell>
          <cell r="DM421">
            <v>516.06106122366634</v>
          </cell>
          <cell r="DN421">
            <v>272.50846275211995</v>
          </cell>
          <cell r="DO421">
            <v>519.17052658970647</v>
          </cell>
          <cell r="DP421">
            <v>5.9020923573503765</v>
          </cell>
          <cell r="DQ421">
            <v>499.25750412876641</v>
          </cell>
          <cell r="DR421">
            <v>949.12385090929229</v>
          </cell>
          <cell r="DS421">
            <v>800.31774491831868</v>
          </cell>
          <cell r="DT421">
            <v>810.42302940647869</v>
          </cell>
          <cell r="DU421">
            <v>5.9020923573503765</v>
          </cell>
          <cell r="DV421">
            <v>800.31774491831868</v>
          </cell>
          <cell r="DW421">
            <v>504.58362151417242</v>
          </cell>
          <cell r="DX421">
            <v>524.28339071905452</v>
          </cell>
          <cell r="DY421">
            <v>573.16705050601649</v>
          </cell>
          <cell r="DZ421">
            <v>334.72366635258993</v>
          </cell>
          <cell r="EA421">
            <v>387.65618339556158</v>
          </cell>
          <cell r="EB421">
            <v>504.58362151417242</v>
          </cell>
          <cell r="EC421">
            <v>524.28339071905452</v>
          </cell>
          <cell r="ED421">
            <v>573.16705050601649</v>
          </cell>
          <cell r="EE421">
            <v>334.72366635258993</v>
          </cell>
          <cell r="EF421">
            <v>387.65618339556158</v>
          </cell>
          <cell r="EG421">
            <v>309.76973318366112</v>
          </cell>
          <cell r="EH421">
            <v>182.95339224257273</v>
          </cell>
          <cell r="EI421">
            <v>149.61497367939498</v>
          </cell>
          <cell r="EJ421">
            <v>578.29590428455572</v>
          </cell>
          <cell r="EK421">
            <v>526.01876447939333</v>
          </cell>
          <cell r="EL421">
            <v>519.51267155193602</v>
          </cell>
          <cell r="EM421">
            <v>526.99523274547528</v>
          </cell>
          <cell r="EN421">
            <v>250.64895697198978</v>
          </cell>
          <cell r="EO421">
            <v>233.25865412057033</v>
          </cell>
          <cell r="EP421">
            <v>328.56238329551917</v>
          </cell>
          <cell r="EQ421">
            <v>185.66158262138919</v>
          </cell>
          <cell r="ER421">
            <v>214.6270852767646</v>
          </cell>
          <cell r="ES421">
            <v>379.99731620468697</v>
          </cell>
          <cell r="ET421">
            <v>161.67223047482409</v>
          </cell>
          <cell r="EU421">
            <v>-28.804747836024799</v>
          </cell>
          <cell r="EV421">
            <v>-8.2972086268796641</v>
          </cell>
          <cell r="EW421">
            <v>1484.4574394793283</v>
          </cell>
          <cell r="EX421">
            <v>1253.7532092866138</v>
          </cell>
          <cell r="EY421">
            <v>1263.959925060112</v>
          </cell>
          <cell r="EZ421">
            <v>1268.1821908988636</v>
          </cell>
          <cell r="FA421">
            <v>937.94498212039696</v>
          </cell>
          <cell r="FB421">
            <v>922.17285680033172</v>
          </cell>
          <cell r="FC421">
            <v>927.212413785634</v>
          </cell>
          <cell r="FD421">
            <v>42.314335539142455</v>
          </cell>
          <cell r="FE421"/>
          <cell r="FF421">
            <v>950.99094259590368</v>
          </cell>
          <cell r="FG421">
            <v>656.25577379502852</v>
          </cell>
          <cell r="FH421">
            <v>636.39671185184739</v>
          </cell>
          <cell r="FI421">
            <v>42.314335539142455</v>
          </cell>
          <cell r="FJ421"/>
          <cell r="FK421">
            <v>950.99094259590368</v>
          </cell>
          <cell r="FL421">
            <v>449.98533805182132</v>
          </cell>
          <cell r="FM421">
            <v>255.6813929878407</v>
          </cell>
          <cell r="FN421">
            <v>225.51462116250633</v>
          </cell>
          <cell r="FO421">
            <v>454.29908915978234</v>
          </cell>
          <cell r="FP421">
            <v>-7.0496318352192313</v>
          </cell>
          <cell r="FQ421">
            <v>449.98533805182132</v>
          </cell>
          <cell r="FR421">
            <v>255.6813929878407</v>
          </cell>
          <cell r="FS421">
            <v>225.51462116250633</v>
          </cell>
          <cell r="FT421">
            <v>582.07241360739658</v>
          </cell>
          <cell r="FU421">
            <v>-7.0496318352192313</v>
          </cell>
          <cell r="FV421">
            <v>-3.5938935853411733</v>
          </cell>
          <cell r="FW421">
            <v>582.07241360739658</v>
          </cell>
          <cell r="FX421">
            <v>270.66218577176579</v>
          </cell>
          <cell r="FY421">
            <v>582.07241360739658</v>
          </cell>
          <cell r="FZ421">
            <v>270.66218577176579</v>
          </cell>
          <cell r="GA421">
            <v>255.87455461427518</v>
          </cell>
          <cell r="GB421">
            <v>230.36670903288152</v>
          </cell>
          <cell r="GC421">
            <v>92.662147992251192</v>
          </cell>
          <cell r="GD421">
            <v>40.411907369040833</v>
          </cell>
          <cell r="GE421">
            <v>61.627149220060701</v>
          </cell>
          <cell r="GF421">
            <v>21.060321599575254</v>
          </cell>
          <cell r="GG421">
            <v>12.171318518520591</v>
          </cell>
          <cell r="GH421">
            <v>-48.634377327629778</v>
          </cell>
          <cell r="GI421">
            <v>-114.7389316979305</v>
          </cell>
          <cell r="GJ421">
            <v>-127.31650594780078</v>
          </cell>
          <cell r="GK421">
            <v>545.47376807923274</v>
          </cell>
          <cell r="GL421">
            <v>460.01603195042384</v>
          </cell>
          <cell r="GM421">
            <v>391.01759964017572</v>
          </cell>
          <cell r="GN421">
            <v>382.53631710233174</v>
          </cell>
          <cell r="GO421">
            <v>334.23099773469255</v>
          </cell>
          <cell r="GP421">
            <v>244.2853404182537</v>
          </cell>
          <cell r="GQ421">
            <v>198.28486971954564</v>
          </cell>
          <cell r="GR421">
            <v>114.69269174142397</v>
          </cell>
          <cell r="GS421">
            <v>143.84876614218297</v>
          </cell>
          <cell r="GT421">
            <v>147.66934528139416</v>
          </cell>
          <cell r="GU421">
            <v>36.463977049380233</v>
          </cell>
          <cell r="GV421">
            <v>-22.709437400657333</v>
          </cell>
          <cell r="GW421">
            <v>729.17031412107656</v>
          </cell>
          <cell r="GX421">
            <v>471.48277596382087</v>
          </cell>
          <cell r="GY421">
            <v>466.50119131618254</v>
          </cell>
          <cell r="GZ421">
            <v>421.00441913187365</v>
          </cell>
          <cell r="HA421">
            <v>227.00851854122999</v>
          </cell>
          <cell r="HB421">
            <v>155.64797872229158</v>
          </cell>
          <cell r="HC421">
            <v>33.451033954286466</v>
          </cell>
          <cell r="HD421">
            <v>409.0825121612616</v>
          </cell>
          <cell r="HE421">
            <v>566.37217331101249</v>
          </cell>
          <cell r="HF421">
            <v>576.22113100686113</v>
          </cell>
          <cell r="HG421">
            <v>137.10356987680785</v>
          </cell>
          <cell r="HH421">
            <v>130.90538245861649</v>
          </cell>
          <cell r="HI421">
            <v>2076.1613666829335</v>
          </cell>
          <cell r="HJ421">
            <v>1302.8914922642718</v>
          </cell>
          <cell r="HK421">
            <v>1146.1198498045756</v>
          </cell>
          <cell r="HL421">
            <v>1292.7869822263408</v>
          </cell>
          <cell r="HM421">
            <v>1316.9295430123047</v>
          </cell>
          <cell r="HN421">
            <v>457.66202203381528</v>
          </cell>
          <cell r="HO421">
            <v>346.84121158107769</v>
          </cell>
          <cell r="HP421">
            <v>54.80040007733718</v>
          </cell>
          <cell r="HQ421">
            <v>63.559927743545472</v>
          </cell>
          <cell r="HR421">
            <v>25.848178515536059</v>
          </cell>
          <cell r="HS421">
            <v>8.3547529697779321</v>
          </cell>
          <cell r="HT421">
            <v>-1.2354500604095759</v>
          </cell>
          <cell r="HU421">
            <v>805.00501176319506</v>
          </cell>
          <cell r="HV421">
            <v>329.80259295291285</v>
          </cell>
          <cell r="HW421">
            <v>194.29059030851892</v>
          </cell>
          <cell r="HX421">
            <v>554.11873826185683</v>
          </cell>
          <cell r="HY421">
            <v>86.521784682743942</v>
          </cell>
          <cell r="HZ421">
            <v>104.88522964804079</v>
          </cell>
          <cell r="IA421">
            <v>110.84155440994482</v>
          </cell>
          <cell r="IB421">
            <v>116.83240135815161</v>
          </cell>
          <cell r="IC421">
            <v>216.00696491552432</v>
          </cell>
          <cell r="ID421">
            <v>137.66666418329945</v>
          </cell>
          <cell r="IE421">
            <v>119.23283124958394</v>
          </cell>
          <cell r="IF421">
            <v>84.208249794006875</v>
          </cell>
          <cell r="IG421">
            <v>793.79201919387503</v>
          </cell>
          <cell r="IH421">
            <v>474.49395993220151</v>
          </cell>
          <cell r="II421">
            <v>436.00717884888212</v>
          </cell>
          <cell r="IJ421">
            <v>298.59396070847083</v>
          </cell>
          <cell r="IK421">
            <v>327.33926084116405</v>
          </cell>
          <cell r="IL421">
            <v>189.88784619120571</v>
          </cell>
          <cell r="IM421">
            <v>133.98282608702266</v>
          </cell>
          <cell r="IN421">
            <v>89.968546668795611</v>
          </cell>
          <cell r="IO421">
            <v>64.926278858282146</v>
          </cell>
          <cell r="IP421">
            <v>38.371067321446787</v>
          </cell>
          <cell r="IQ421">
            <v>0</v>
          </cell>
          <cell r="IR421">
            <v>0</v>
          </cell>
          <cell r="IS421">
            <v>327.82466236298012</v>
          </cell>
          <cell r="IT421">
            <v>157.07547090089585</v>
          </cell>
          <cell r="IU421">
            <v>83.301707177751311</v>
          </cell>
          <cell r="IV421">
            <v>31.099321258954038</v>
          </cell>
          <cell r="IW421">
            <v>0</v>
          </cell>
          <cell r="IX421">
            <v>0</v>
          </cell>
          <cell r="IY421">
            <v>9.7098304967980127</v>
          </cell>
          <cell r="IZ421">
            <v>-27.827079092200623</v>
          </cell>
          <cell r="JA421">
            <v>0</v>
          </cell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193776805832527</v>
          </cell>
          <cell r="J422">
            <v>0.53324317773815999</v>
          </cell>
          <cell r="K422">
            <v>0.53360490593007393</v>
          </cell>
          <cell r="L422">
            <v>0.53324317773816021</v>
          </cell>
          <cell r="M422">
            <v>0.53324317773816021</v>
          </cell>
          <cell r="N422">
            <v>0.53324317773815999</v>
          </cell>
          <cell r="O422">
            <v>0.53324317773815999</v>
          </cell>
          <cell r="P422">
            <v>0.53324317773815999</v>
          </cell>
          <cell r="Q422">
            <v>0.53324317773815999</v>
          </cell>
          <cell r="R422">
            <v>0.53324317773815988</v>
          </cell>
          <cell r="S422">
            <v>0.53324317773815999</v>
          </cell>
          <cell r="T422">
            <v>0.53324317773815988</v>
          </cell>
          <cell r="U422">
            <v>0.53324317773815988</v>
          </cell>
          <cell r="V422">
            <v>0.53324317773815999</v>
          </cell>
          <cell r="W422">
            <v>0.53324317773816021</v>
          </cell>
          <cell r="X422">
            <v>0.53628770985059837</v>
          </cell>
          <cell r="Y422">
            <v>0.53661548551601179</v>
          </cell>
          <cell r="Z422">
            <v>0.53527174792040977</v>
          </cell>
          <cell r="AA422">
            <v>0.53324317773816032</v>
          </cell>
          <cell r="AB422">
            <v>0.53324317773816032</v>
          </cell>
          <cell r="AC422">
            <v>0.53572633653880652</v>
          </cell>
          <cell r="AD422">
            <v>0.53324317773816043</v>
          </cell>
          <cell r="AE422">
            <v>0.53324317773816066</v>
          </cell>
          <cell r="AF422">
            <v>0.53363911429978894</v>
          </cell>
          <cell r="AG422">
            <v>0.53704134720554997</v>
          </cell>
          <cell r="AH422">
            <v>0.53617788701903923</v>
          </cell>
          <cell r="AI422">
            <v>0.53579739485941857</v>
          </cell>
          <cell r="AJ422">
            <v>0.53740877856910485</v>
          </cell>
          <cell r="AK422">
            <v>0.53478493584923237</v>
          </cell>
          <cell r="AL422">
            <v>0.53669952787972464</v>
          </cell>
          <cell r="AM422">
            <v>0.53530857441901258</v>
          </cell>
          <cell r="AN422">
            <v>0.53246474491173656</v>
          </cell>
          <cell r="AO422">
            <v>0.53318344047976018</v>
          </cell>
          <cell r="AP422">
            <v>0.53318344047975996</v>
          </cell>
          <cell r="AQ422">
            <v>0.53255705101125606</v>
          </cell>
          <cell r="AR422">
            <v>0.53688773041186477</v>
          </cell>
          <cell r="AS422">
            <v>0.53840553946609637</v>
          </cell>
          <cell r="AT422">
            <v>0.53703303230110055</v>
          </cell>
          <cell r="AU422">
            <v>0.53703303230110055</v>
          </cell>
          <cell r="AV422">
            <v>0.53672612704585498</v>
          </cell>
          <cell r="AW422">
            <v>0.53805782508621947</v>
          </cell>
          <cell r="AX422">
            <v>0.53672612704585509</v>
          </cell>
          <cell r="AY422">
            <v>0.53785756594262879</v>
          </cell>
          <cell r="AZ422">
            <v>0.53672612704585487</v>
          </cell>
          <cell r="BA422">
            <v>0.53707316770526881</v>
          </cell>
          <cell r="BB422">
            <v>0.53990190672698324</v>
          </cell>
          <cell r="BC422">
            <v>0.53864210489375552</v>
          </cell>
          <cell r="BD422">
            <v>0.53666180166582023</v>
          </cell>
          <cell r="BE422">
            <v>0.53868896684242051</v>
          </cell>
          <cell r="BF422">
            <v>0.5376124169751455</v>
          </cell>
          <cell r="BG422">
            <v>0.53720142830443751</v>
          </cell>
          <cell r="BH422">
            <v>0.5387137580498399</v>
          </cell>
          <cell r="BI422">
            <v>0.53795844065778431</v>
          </cell>
          <cell r="BJ422">
            <v>0.53765383159538283</v>
          </cell>
          <cell r="BK422">
            <v>0.53689276199507008</v>
          </cell>
          <cell r="BL422">
            <v>0.53672612704585498</v>
          </cell>
          <cell r="BM422">
            <v>0.53672612704585521</v>
          </cell>
          <cell r="BN422">
            <v>0.52666854441372046</v>
          </cell>
          <cell r="BO422">
            <v>0.52660112546282534</v>
          </cell>
          <cell r="BP422">
            <v>0.52661178559673483</v>
          </cell>
          <cell r="BQ422">
            <v>0.52694172526933103</v>
          </cell>
          <cell r="BR422">
            <v>0.52686363765641953</v>
          </cell>
          <cell r="BS422">
            <v>0.50849999999999995</v>
          </cell>
          <cell r="BT422">
            <v>0.52808316976779202</v>
          </cell>
          <cell r="BU422">
            <v>0.52725810525159533</v>
          </cell>
          <cell r="BV422">
            <v>0.52590821675872812</v>
          </cell>
          <cell r="BW422">
            <v>0.50649999999999995</v>
          </cell>
          <cell r="BX422">
            <v>0.52656918770163319</v>
          </cell>
          <cell r="BY422">
            <v>0.49930000000000008</v>
          </cell>
          <cell r="BZ422">
            <v>0.52590821675872756</v>
          </cell>
          <cell r="CA422">
            <v>0.49939999999999996</v>
          </cell>
          <cell r="CB422">
            <v>0.5205376945959469</v>
          </cell>
          <cell r="CC422">
            <v>0.504</v>
          </cell>
          <cell r="CD422">
            <v>0.51994611046465644</v>
          </cell>
          <cell r="CE422">
            <v>0.50239999999999996</v>
          </cell>
          <cell r="CF422">
            <v>0.51392313480596397</v>
          </cell>
          <cell r="CG422">
            <v>0.51128983228326041</v>
          </cell>
          <cell r="CH422">
            <v>0.51090000000000002</v>
          </cell>
          <cell r="CI422">
            <v>0.49980000000000002</v>
          </cell>
          <cell r="CJ422">
            <v>0.50880000000000003</v>
          </cell>
          <cell r="CK422">
            <v>0.50059999999999993</v>
          </cell>
          <cell r="CL422">
            <v>0.51128983228326041</v>
          </cell>
          <cell r="CM422">
            <v>0.49970000000000003</v>
          </cell>
          <cell r="CN422">
            <v>0.50639999999999996</v>
          </cell>
          <cell r="CO422">
            <v>0.49720000000000003</v>
          </cell>
          <cell r="CP422">
            <v>0.50640000000000007</v>
          </cell>
          <cell r="CQ422">
            <v>0.50639999999999996</v>
          </cell>
          <cell r="CR422">
            <v>0.49970000000000003</v>
          </cell>
          <cell r="CS422">
            <v>0.49910000000000004</v>
          </cell>
          <cell r="CT422">
            <v>0.49910000000000004</v>
          </cell>
          <cell r="CU422">
            <v>0.499</v>
          </cell>
          <cell r="CV422">
            <v>0.50319999999999998</v>
          </cell>
          <cell r="CW422"/>
          <cell r="CX422">
            <v>0.49910000000000004</v>
          </cell>
          <cell r="CY422">
            <v>0.49910000000000004</v>
          </cell>
          <cell r="CZ422">
            <v>0.499</v>
          </cell>
          <cell r="DA422">
            <v>0.50319999999999998</v>
          </cell>
          <cell r="DB422">
            <v>0.49909999999999999</v>
          </cell>
          <cell r="DC422">
            <v>0.49940000000000001</v>
          </cell>
          <cell r="DD422">
            <v>0.49930000000000008</v>
          </cell>
          <cell r="DE422">
            <v>0.49919999999999998</v>
          </cell>
          <cell r="DF422">
            <v>0.499</v>
          </cell>
          <cell r="DG422">
            <v>0.49909999999999999</v>
          </cell>
          <cell r="DH422">
            <v>0.49910000000000004</v>
          </cell>
          <cell r="DI422">
            <v>0.49930000000000008</v>
          </cell>
          <cell r="DJ422">
            <v>0.49919999999999998</v>
          </cell>
          <cell r="DK422">
            <v>0.499</v>
          </cell>
          <cell r="DL422">
            <v>0.4975</v>
          </cell>
          <cell r="DM422">
            <v>0.49910000000000004</v>
          </cell>
          <cell r="DN422">
            <v>0.50149999999999995</v>
          </cell>
          <cell r="DO422">
            <v>0.49919999999999998</v>
          </cell>
          <cell r="DP422">
            <v>0.49910000000000004</v>
          </cell>
          <cell r="DQ422">
            <v>0.49890000000000001</v>
          </cell>
          <cell r="DR422">
            <v>0.49869999999999998</v>
          </cell>
          <cell r="DS422">
            <v>0.49930000000000002</v>
          </cell>
          <cell r="DT422">
            <v>0.50030000000000008</v>
          </cell>
          <cell r="DU422">
            <v>0.49910000000000004</v>
          </cell>
          <cell r="DV422">
            <v>0.49930000000000002</v>
          </cell>
          <cell r="DW422">
            <v>0.50039999999999996</v>
          </cell>
          <cell r="DX422">
            <v>0.50030000000000008</v>
          </cell>
          <cell r="DY422">
            <v>0.50049999999999994</v>
          </cell>
          <cell r="DZ422">
            <v>0.50029999999999997</v>
          </cell>
          <cell r="EA422">
            <v>0.49970000000000003</v>
          </cell>
          <cell r="EB422">
            <v>0.50039999999999996</v>
          </cell>
          <cell r="EC422">
            <v>0.50030000000000008</v>
          </cell>
          <cell r="ED422">
            <v>0.50049999999999994</v>
          </cell>
          <cell r="EE422">
            <v>0.50029999999999997</v>
          </cell>
          <cell r="EF422">
            <v>0.49970000000000003</v>
          </cell>
          <cell r="EG422">
            <v>0.49969999999999998</v>
          </cell>
          <cell r="EH422">
            <v>0.4991000000000001</v>
          </cell>
          <cell r="EI422">
            <v>0.49959999999999999</v>
          </cell>
          <cell r="EJ422">
            <v>0.5</v>
          </cell>
          <cell r="EK422">
            <v>0.49959999999999993</v>
          </cell>
          <cell r="EL422">
            <v>0.49940000000000001</v>
          </cell>
          <cell r="EM422">
            <v>0.49949999999999994</v>
          </cell>
          <cell r="EN422">
            <v>0.49950000000000006</v>
          </cell>
          <cell r="EO422">
            <v>0.49930000000000002</v>
          </cell>
          <cell r="EP422">
            <v>0.499</v>
          </cell>
          <cell r="EQ422">
            <v>0.49959999999999999</v>
          </cell>
          <cell r="ER422">
            <v>0.499</v>
          </cell>
          <cell r="ES422">
            <v>0.49969999999999998</v>
          </cell>
          <cell r="ET422">
            <v>0.49759999999999999</v>
          </cell>
          <cell r="EU422">
            <v>0.498</v>
          </cell>
          <cell r="EV422">
            <v>0.497</v>
          </cell>
          <cell r="EW422">
            <v>0.498</v>
          </cell>
          <cell r="EX422">
            <v>0.49759999999999999</v>
          </cell>
          <cell r="EY422">
            <v>0.49740000000000006</v>
          </cell>
          <cell r="EZ422">
            <v>0.49760000000000004</v>
          </cell>
          <cell r="FA422">
            <v>0.49700000000000005</v>
          </cell>
          <cell r="FB422">
            <v>0.49749999999999994</v>
          </cell>
          <cell r="FC422">
            <v>0.49770000000000003</v>
          </cell>
          <cell r="FD422">
            <v>0.49915607429567538</v>
          </cell>
          <cell r="FE422">
            <v>0.49790000000000001</v>
          </cell>
          <cell r="FF422">
            <v>0.49777456912484946</v>
          </cell>
          <cell r="FG422">
            <v>0.49900000000000005</v>
          </cell>
          <cell r="FH422">
            <v>0.49300000000000005</v>
          </cell>
          <cell r="FI422">
            <v>0.49915607429567538</v>
          </cell>
          <cell r="FJ422">
            <v>0.4149846986569895</v>
          </cell>
          <cell r="FK422">
            <v>0.49777456912484946</v>
          </cell>
          <cell r="FL422">
            <v>0.41669999999999996</v>
          </cell>
          <cell r="FM422">
            <v>0.42640769946507023</v>
          </cell>
          <cell r="FN422">
            <v>0.43377145133416478</v>
          </cell>
          <cell r="FO422">
            <v>0.4149846986569895</v>
          </cell>
          <cell r="FP422">
            <v>0.43686007802450499</v>
          </cell>
          <cell r="FQ422">
            <v>0.41669999999999996</v>
          </cell>
          <cell r="FR422">
            <v>0.42640769946507023</v>
          </cell>
          <cell r="FS422">
            <v>0.43377145133416478</v>
          </cell>
          <cell r="FT422">
            <v>0.44097843740601761</v>
          </cell>
          <cell r="FU422">
            <v>0.43686007802450499</v>
          </cell>
          <cell r="FV422">
            <v>0.4397698639123041</v>
          </cell>
          <cell r="FW422">
            <v>0.43686007802450499</v>
          </cell>
          <cell r="FX422">
            <v>0.4397698639123041</v>
          </cell>
          <cell r="FY422">
            <v>0.44097843740601761</v>
          </cell>
          <cell r="FZ422">
            <v>0.4396041819790607</v>
          </cell>
          <cell r="GA422">
            <v>0.43520964198025541</v>
          </cell>
          <cell r="GB422">
            <v>0.43691924389972775</v>
          </cell>
          <cell r="GC422">
            <v>0.43591183139693424</v>
          </cell>
          <cell r="GD422">
            <v>0.42139034458636493</v>
          </cell>
          <cell r="GE422">
            <v>0.42126946699982637</v>
          </cell>
          <cell r="GF422">
            <v>0.42392237901607249</v>
          </cell>
          <cell r="GG422">
            <v>0.42019100000000004</v>
          </cell>
          <cell r="GH422">
            <v>0.41484100000000002</v>
          </cell>
          <cell r="GI422">
            <v>0.41238400000000003</v>
          </cell>
          <cell r="GJ422">
            <v>0.40996100000000002</v>
          </cell>
          <cell r="GK422">
            <v>0.41559999999999997</v>
          </cell>
          <cell r="GL422">
            <v>0.41259999999999997</v>
          </cell>
          <cell r="GM422">
            <v>0.41490000000000005</v>
          </cell>
          <cell r="GN422">
            <v>0.41570000000000001</v>
          </cell>
          <cell r="GO422">
            <v>0.41800000000000004</v>
          </cell>
          <cell r="GP422">
            <v>0.41700000000000004</v>
          </cell>
          <cell r="GQ422">
            <v>0.41040000000000004</v>
          </cell>
          <cell r="GR422">
            <v>0.40919999999999995</v>
          </cell>
          <cell r="GS422">
            <v>0.40949999999999998</v>
          </cell>
          <cell r="GT422">
            <v>0.41087899999999999</v>
          </cell>
          <cell r="GU422">
            <v>0.41060000000000002</v>
          </cell>
          <cell r="GV422">
            <v>0.40350000000000003</v>
          </cell>
          <cell r="GW422">
            <v>0.40360000000000001</v>
          </cell>
          <cell r="GX422">
            <v>0.40310000000000001</v>
          </cell>
          <cell r="GY422">
            <v>0.40280000000000005</v>
          </cell>
          <cell r="GZ422">
            <v>0.40309999999999996</v>
          </cell>
          <cell r="HA422">
            <v>0.40300000000000002</v>
          </cell>
          <cell r="HB422">
            <v>0.40203293673632368</v>
          </cell>
          <cell r="HC422">
            <v>0.40203293673632379</v>
          </cell>
          <cell r="HD422">
            <v>0.40100000000000002</v>
          </cell>
          <cell r="HE422">
            <v>0.40400000000000003</v>
          </cell>
          <cell r="HF422"/>
          <cell r="HG422"/>
          <cell r="HH422"/>
          <cell r="HI422"/>
          <cell r="HJ422"/>
          <cell r="HK422"/>
          <cell r="HL422"/>
          <cell r="HM422"/>
          <cell r="HN422"/>
          <cell r="HO422"/>
          <cell r="HP422"/>
          <cell r="HQ422"/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0.99999999999999889</v>
          </cell>
          <cell r="J423">
            <v>1.0000000000000031</v>
          </cell>
          <cell r="K423">
            <v>1.0000000000000033</v>
          </cell>
          <cell r="L423">
            <v>1.0000000000000031</v>
          </cell>
          <cell r="M423">
            <v>1.0000000000000033</v>
          </cell>
          <cell r="N423">
            <v>1.0000000000000036</v>
          </cell>
          <cell r="O423">
            <v>1.0000000000000036</v>
          </cell>
          <cell r="P423">
            <v>1.0000000000000036</v>
          </cell>
          <cell r="Q423">
            <v>1.000000000000004</v>
          </cell>
          <cell r="R423">
            <v>1.0000000000000036</v>
          </cell>
          <cell r="S423">
            <v>1.0000000000000038</v>
          </cell>
          <cell r="T423">
            <v>1.0000000000000038</v>
          </cell>
          <cell r="U423">
            <v>1.0000000000000036</v>
          </cell>
          <cell r="V423">
            <v>1.0000000000000033</v>
          </cell>
          <cell r="W423">
            <v>1.0000000000000036</v>
          </cell>
          <cell r="X423">
            <v>1.0000000000000033</v>
          </cell>
          <cell r="Y423">
            <v>1.0000000000000018</v>
          </cell>
          <cell r="Z423">
            <v>1.0000000000000036</v>
          </cell>
          <cell r="AA423">
            <v>1.0000000000000036</v>
          </cell>
          <cell r="AB423">
            <v>1.0000000000000031</v>
          </cell>
          <cell r="AC423">
            <v>1.000000000000004</v>
          </cell>
          <cell r="AD423">
            <v>1.0000000000000064</v>
          </cell>
          <cell r="AE423">
            <v>0.99999999999999944</v>
          </cell>
          <cell r="AF423">
            <v>1</v>
          </cell>
          <cell r="AG423">
            <v>1.0000000000000004</v>
          </cell>
          <cell r="AH423">
            <v>1.0002353721640946</v>
          </cell>
          <cell r="AI423">
            <v>1</v>
          </cell>
          <cell r="AJ423">
            <v>1.0000000000000004</v>
          </cell>
          <cell r="AK423">
            <v>1.0000000000000004</v>
          </cell>
          <cell r="AL423">
            <v>0.99999999999999989</v>
          </cell>
          <cell r="AM423">
            <v>1.0000000000000002</v>
          </cell>
          <cell r="AN423">
            <v>1</v>
          </cell>
          <cell r="AO423">
            <v>1</v>
          </cell>
          <cell r="AP423">
            <v>1.0000000000000002</v>
          </cell>
          <cell r="AQ423">
            <v>1.0000000000000004</v>
          </cell>
          <cell r="AR423">
            <v>1.0000000000000004</v>
          </cell>
          <cell r="AS423">
            <v>1.0000000000000004</v>
          </cell>
          <cell r="AT423">
            <v>1.0000000000000004</v>
          </cell>
          <cell r="AU423">
            <v>1.0000000000000002</v>
          </cell>
          <cell r="AV423">
            <v>1.0000000000000002</v>
          </cell>
          <cell r="AW423">
            <v>1</v>
          </cell>
          <cell r="AX423">
            <v>1.0000000000000002</v>
          </cell>
          <cell r="AY423">
            <v>1</v>
          </cell>
          <cell r="AZ423">
            <v>0.99999999999999989</v>
          </cell>
          <cell r="BA423">
            <v>1.0000000000000011</v>
          </cell>
          <cell r="BB423">
            <v>1.0000000000000058</v>
          </cell>
          <cell r="BC423">
            <v>1.0000000000000056</v>
          </cell>
          <cell r="BD423">
            <v>1.0000000000000056</v>
          </cell>
          <cell r="BE423">
            <v>1.000000000000008</v>
          </cell>
          <cell r="BF423">
            <v>1.0000000000000091</v>
          </cell>
          <cell r="BG423">
            <v>1.0000000000000051</v>
          </cell>
          <cell r="BH423">
            <v>1.0000000000000053</v>
          </cell>
          <cell r="BI423">
            <v>0.99420303408470745</v>
          </cell>
          <cell r="BJ423">
            <v>1.0000000000000062</v>
          </cell>
          <cell r="BK423">
            <v>1.0000000000000064</v>
          </cell>
          <cell r="BL423">
            <v>1.0000000000000069</v>
          </cell>
          <cell r="BM423">
            <v>1.0000000000000075</v>
          </cell>
          <cell r="BN423">
            <v>1.0000000000000075</v>
          </cell>
          <cell r="BO423">
            <v>1.0000000000000078</v>
          </cell>
          <cell r="BP423">
            <v>1.0000000000000016</v>
          </cell>
          <cell r="BQ423">
            <v>0.97913003458703252</v>
          </cell>
          <cell r="BR423">
            <v>0.97913003458703252</v>
          </cell>
          <cell r="BS423">
            <v>0.97920000000000007</v>
          </cell>
          <cell r="BT423">
            <v>0.97913003458703296</v>
          </cell>
          <cell r="BU423">
            <v>0.97647087157965951</v>
          </cell>
          <cell r="BV423">
            <v>0.97659649347882715</v>
          </cell>
          <cell r="BW423">
            <v>0.97919999999999996</v>
          </cell>
          <cell r="BX423">
            <v>0.97354868125548588</v>
          </cell>
          <cell r="BY423">
            <v>0.97630000000000006</v>
          </cell>
          <cell r="BZ423">
            <v>0.97605209116404068</v>
          </cell>
          <cell r="CA423">
            <v>0.97629999999999995</v>
          </cell>
          <cell r="CB423">
            <v>0.9791300345870334</v>
          </cell>
          <cell r="CC423">
            <v>0.97619999999999996</v>
          </cell>
          <cell r="CD423">
            <v>0.97913003458703363</v>
          </cell>
          <cell r="CE423">
            <v>0.97619999999999996</v>
          </cell>
          <cell r="CF423">
            <v>0.97612660099388004</v>
          </cell>
          <cell r="CG423">
            <v>0.97913003458702486</v>
          </cell>
          <cell r="CH423">
            <v>0.97920000000000007</v>
          </cell>
          <cell r="CI423">
            <v>0.97640000000000005</v>
          </cell>
          <cell r="CJ423">
            <v>0.97930000000000006</v>
          </cell>
          <cell r="CK423">
            <v>0.9709000000000001</v>
          </cell>
          <cell r="CL423">
            <v>0.97913003458702486</v>
          </cell>
          <cell r="CM423">
            <v>0.95950000000000002</v>
          </cell>
          <cell r="CN423">
            <v>0.97909999999999997</v>
          </cell>
          <cell r="CO423">
            <v>0.95979999999999999</v>
          </cell>
          <cell r="CP423">
            <v>0.97909999999999997</v>
          </cell>
          <cell r="CQ423">
            <v>0.97909999999999997</v>
          </cell>
          <cell r="CR423">
            <v>0.95950000000000002</v>
          </cell>
          <cell r="CS423">
            <v>0.91260000000000008</v>
          </cell>
          <cell r="CT423">
            <v>0.91260000000000008</v>
          </cell>
          <cell r="CU423">
            <v>0.91480000000000006</v>
          </cell>
          <cell r="CV423">
            <v>0.97549999999999992</v>
          </cell>
          <cell r="CW423"/>
          <cell r="CX423">
            <v>0.91260000000000008</v>
          </cell>
          <cell r="CY423">
            <v>0.91260000000000008</v>
          </cell>
          <cell r="CZ423">
            <v>0.91480000000000006</v>
          </cell>
          <cell r="DA423">
            <v>0.97549999999999992</v>
          </cell>
          <cell r="DB423">
            <v>0.91310000000000002</v>
          </cell>
          <cell r="DC423">
            <v>0.97560000000000013</v>
          </cell>
          <cell r="DD423">
            <v>0.90939999999999999</v>
          </cell>
          <cell r="DE423">
            <v>0.91650000000000009</v>
          </cell>
          <cell r="DF423">
            <v>0.90920000000000001</v>
          </cell>
          <cell r="DG423">
            <v>0.91310000000000002</v>
          </cell>
          <cell r="DH423">
            <v>0.90920000000000001</v>
          </cell>
          <cell r="DI423">
            <v>0.90939999999999999</v>
          </cell>
          <cell r="DJ423">
            <v>0.90219999999999989</v>
          </cell>
          <cell r="DK423">
            <v>0.90920000000000001</v>
          </cell>
          <cell r="DL423">
            <v>0.95909999999999995</v>
          </cell>
          <cell r="DM423">
            <v>0.90920000000000001</v>
          </cell>
          <cell r="DN423">
            <v>0.95500000000000007</v>
          </cell>
          <cell r="DO423">
            <v>0.90219999999999989</v>
          </cell>
          <cell r="DP423">
            <v>0.90139999999999998</v>
          </cell>
          <cell r="DQ423">
            <v>0.90149999999999997</v>
          </cell>
          <cell r="DR423">
            <v>0.90189999999999992</v>
          </cell>
          <cell r="DS423">
            <v>0.90240000000000009</v>
          </cell>
          <cell r="DT423">
            <v>0.90249999999999997</v>
          </cell>
          <cell r="DU423">
            <v>0.90139999999999998</v>
          </cell>
          <cell r="DV423">
            <v>0.90240000000000009</v>
          </cell>
          <cell r="DW423">
            <v>0.89659999999999995</v>
          </cell>
          <cell r="DX423">
            <v>0.8931</v>
          </cell>
          <cell r="DY423">
            <v>0.89400000000000002</v>
          </cell>
          <cell r="DZ423">
            <v>0.89329999999999998</v>
          </cell>
          <cell r="EA423">
            <v>0.88919999999999999</v>
          </cell>
          <cell r="EB423">
            <v>0.89659999999999995</v>
          </cell>
          <cell r="EC423">
            <v>0.8931</v>
          </cell>
          <cell r="ED423">
            <v>0.89400000000000002</v>
          </cell>
          <cell r="EE423">
            <v>0.89329999999999998</v>
          </cell>
          <cell r="EF423">
            <v>0.88919999999999999</v>
          </cell>
          <cell r="EG423">
            <v>0.8882000000000001</v>
          </cell>
          <cell r="EH423">
            <v>0.88780000000000003</v>
          </cell>
          <cell r="EI423">
            <v>0.88880000000000003</v>
          </cell>
          <cell r="EJ423">
            <v>0.8882000000000001</v>
          </cell>
          <cell r="EK423"/>
          <cell r="EL423"/>
          <cell r="EM423"/>
          <cell r="EN423"/>
          <cell r="EO423"/>
          <cell r="EP423"/>
          <cell r="EQ423"/>
          <cell r="ER423"/>
          <cell r="ES423">
            <v>0.8882000000000001</v>
          </cell>
          <cell r="ET423">
            <v>0</v>
          </cell>
          <cell r="EU423"/>
          <cell r="EV423"/>
          <cell r="EW423"/>
          <cell r="EX423"/>
          <cell r="EY423"/>
          <cell r="EZ423"/>
          <cell r="FA423"/>
          <cell r="FB423"/>
          <cell r="FC423"/>
          <cell r="FD423"/>
          <cell r="FE423"/>
          <cell r="FF423"/>
          <cell r="FG423"/>
          <cell r="FH423"/>
          <cell r="FI423"/>
          <cell r="FJ423"/>
          <cell r="FK423"/>
          <cell r="FL423"/>
          <cell r="FM423"/>
          <cell r="FN423"/>
          <cell r="FO423"/>
          <cell r="FP423"/>
          <cell r="FQ423"/>
          <cell r="FR423"/>
          <cell r="FS423"/>
          <cell r="FT423"/>
          <cell r="FU423"/>
          <cell r="FV423"/>
          <cell r="FW423"/>
          <cell r="FX423"/>
          <cell r="FY423"/>
          <cell r="FZ423"/>
          <cell r="GA423"/>
          <cell r="GB423"/>
          <cell r="GC423"/>
          <cell r="GD423"/>
          <cell r="GE423"/>
          <cell r="GF423"/>
          <cell r="GG423"/>
          <cell r="GH423"/>
          <cell r="GI423"/>
          <cell r="GJ423"/>
          <cell r="GK423"/>
          <cell r="GL423"/>
          <cell r="GM423"/>
          <cell r="GN423"/>
          <cell r="GO423"/>
          <cell r="GP423"/>
          <cell r="GQ423"/>
          <cell r="GR423"/>
          <cell r="GS423"/>
          <cell r="GT423"/>
          <cell r="GU423"/>
          <cell r="GV423"/>
          <cell r="GW423"/>
          <cell r="GX423"/>
          <cell r="GY423"/>
          <cell r="GZ423"/>
          <cell r="HA423"/>
          <cell r="HB423"/>
          <cell r="HC423"/>
          <cell r="HD423"/>
          <cell r="HE423"/>
          <cell r="HF423"/>
          <cell r="HG423"/>
          <cell r="HH423"/>
          <cell r="HI423"/>
          <cell r="HJ423"/>
          <cell r="HK423"/>
          <cell r="HL423"/>
          <cell r="HM423"/>
          <cell r="HN423"/>
          <cell r="HO423"/>
          <cell r="HP423"/>
          <cell r="HQ423"/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/>
          <cell r="B424"/>
          <cell r="C424"/>
          <cell r="D424"/>
          <cell r="E424"/>
          <cell r="F424"/>
          <cell r="G424"/>
          <cell r="H424" t="str">
            <v>ACCIONISTAS ORDINARIAS</v>
          </cell>
          <cell r="I424"/>
          <cell r="J424"/>
          <cell r="K424"/>
          <cell r="L424"/>
          <cell r="M424"/>
          <cell r="N424"/>
          <cell r="O424"/>
          <cell r="P424"/>
          <cell r="Q424"/>
          <cell r="R424"/>
          <cell r="S424"/>
          <cell r="T424"/>
          <cell r="U424"/>
          <cell r="V424"/>
          <cell r="W424"/>
          <cell r="X424"/>
          <cell r="Y424"/>
          <cell r="Z424"/>
          <cell r="AA424"/>
          <cell r="AB424"/>
          <cell r="AC424"/>
          <cell r="AD424"/>
          <cell r="AE424"/>
          <cell r="AF424"/>
          <cell r="AG424"/>
          <cell r="AH424"/>
          <cell r="AI424"/>
          <cell r="AJ424"/>
          <cell r="AK424"/>
          <cell r="AL424"/>
          <cell r="AM424"/>
          <cell r="AN424"/>
          <cell r="AO424"/>
          <cell r="AP424"/>
          <cell r="AQ424"/>
          <cell r="AR424"/>
          <cell r="AS424"/>
          <cell r="AT424"/>
          <cell r="AU424"/>
          <cell r="AV424"/>
          <cell r="AW424"/>
          <cell r="AX424"/>
          <cell r="AY424"/>
          <cell r="AZ424"/>
          <cell r="BA424"/>
          <cell r="BB424"/>
          <cell r="BC424"/>
          <cell r="BD424"/>
          <cell r="BE424"/>
          <cell r="BF424"/>
          <cell r="BG424"/>
          <cell r="BH424"/>
          <cell r="BI424"/>
          <cell r="BJ424"/>
          <cell r="BK424"/>
          <cell r="BL424"/>
          <cell r="BM424"/>
          <cell r="BN424"/>
          <cell r="BO424"/>
          <cell r="BP424"/>
          <cell r="BQ424"/>
          <cell r="BR424"/>
          <cell r="BS424"/>
          <cell r="BT424"/>
          <cell r="BU424"/>
          <cell r="BV424"/>
          <cell r="BW424"/>
          <cell r="BX424"/>
          <cell r="BY424"/>
          <cell r="BZ424"/>
          <cell r="CA424"/>
          <cell r="CB424"/>
          <cell r="CC424"/>
          <cell r="CD424"/>
          <cell r="CE424"/>
          <cell r="CF424"/>
          <cell r="CG424"/>
          <cell r="CH424"/>
          <cell r="CI424"/>
          <cell r="CJ424"/>
          <cell r="CK424"/>
          <cell r="CL424"/>
          <cell r="CM424"/>
          <cell r="CN424"/>
          <cell r="CO424"/>
          <cell r="CP424"/>
          <cell r="CQ424"/>
          <cell r="CR424"/>
          <cell r="CS424"/>
          <cell r="CT424"/>
          <cell r="CU424"/>
          <cell r="CV424"/>
          <cell r="CW424"/>
          <cell r="CX424"/>
          <cell r="CY424"/>
          <cell r="CZ424"/>
          <cell r="DA424"/>
          <cell r="DB424"/>
          <cell r="DC424"/>
          <cell r="DD424"/>
          <cell r="DE424"/>
          <cell r="DF424"/>
          <cell r="DG424"/>
          <cell r="DH424"/>
          <cell r="DI424"/>
          <cell r="DJ424"/>
          <cell r="DK424"/>
          <cell r="DL424"/>
          <cell r="DM424"/>
          <cell r="DN424"/>
          <cell r="DO424"/>
          <cell r="DP424"/>
          <cell r="DQ424"/>
          <cell r="DR424"/>
          <cell r="DS424"/>
          <cell r="DT424"/>
          <cell r="DU424"/>
          <cell r="DV424"/>
          <cell r="DW424"/>
          <cell r="DX424"/>
          <cell r="DY424"/>
          <cell r="DZ424"/>
          <cell r="EA424"/>
          <cell r="EB424"/>
          <cell r="EC424"/>
          <cell r="ED424"/>
          <cell r="EE424"/>
          <cell r="EF424"/>
          <cell r="EG424"/>
          <cell r="EH424"/>
          <cell r="EI424"/>
          <cell r="EJ424"/>
          <cell r="EK424"/>
          <cell r="EL424"/>
          <cell r="EM424"/>
          <cell r="EN424"/>
          <cell r="EO424"/>
          <cell r="EP424"/>
          <cell r="EQ424"/>
          <cell r="ER424"/>
          <cell r="ES424"/>
          <cell r="ET424"/>
          <cell r="EU424"/>
          <cell r="EV424"/>
          <cell r="EW424"/>
          <cell r="EX424"/>
          <cell r="EY424"/>
          <cell r="EZ424"/>
          <cell r="FA424"/>
          <cell r="FB424"/>
          <cell r="FC424"/>
          <cell r="FD424"/>
          <cell r="FE424"/>
          <cell r="FF424"/>
          <cell r="FG424"/>
          <cell r="FH424"/>
          <cell r="FI424"/>
          <cell r="FJ424"/>
          <cell r="FK424"/>
          <cell r="FL424"/>
          <cell r="FM424"/>
          <cell r="FN424"/>
          <cell r="FO424"/>
          <cell r="FP424"/>
          <cell r="FQ424"/>
          <cell r="FR424"/>
          <cell r="FS424"/>
          <cell r="FT424"/>
          <cell r="FU424"/>
          <cell r="FV424"/>
          <cell r="FW424"/>
          <cell r="FX424"/>
          <cell r="FY424"/>
          <cell r="FZ424"/>
          <cell r="GA424"/>
          <cell r="GB424"/>
          <cell r="GC424"/>
          <cell r="GD424"/>
          <cell r="GE424"/>
          <cell r="GF424"/>
          <cell r="GG424"/>
          <cell r="GH424"/>
          <cell r="GI424"/>
          <cell r="GJ424"/>
          <cell r="GK424"/>
          <cell r="GL424"/>
          <cell r="GM424"/>
          <cell r="GN424"/>
          <cell r="GO424"/>
          <cell r="GP424"/>
          <cell r="GQ424"/>
          <cell r="GR424"/>
          <cell r="GS424"/>
          <cell r="GT424"/>
          <cell r="GU424"/>
          <cell r="GV424"/>
          <cell r="GW424"/>
          <cell r="GX424"/>
          <cell r="GY424"/>
          <cell r="GZ424"/>
          <cell r="HA424"/>
          <cell r="HB424"/>
          <cell r="HC424"/>
          <cell r="HD424"/>
          <cell r="HE424"/>
          <cell r="HF424"/>
          <cell r="HG424"/>
          <cell r="HH424"/>
          <cell r="HI424"/>
          <cell r="HJ424"/>
          <cell r="HK424"/>
          <cell r="HL424"/>
          <cell r="HM424"/>
          <cell r="HN424"/>
          <cell r="HO424"/>
          <cell r="HP424"/>
          <cell r="HQ424"/>
          <cell r="HR424"/>
          <cell r="HS424"/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/>
          <cell r="IE424"/>
          <cell r="IF424"/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759903870516028</v>
          </cell>
          <cell r="J425">
            <v>0.33665748644361432</v>
          </cell>
          <cell r="K425">
            <v>0.33629575825170049</v>
          </cell>
          <cell r="L425">
            <v>0.33665748644361432</v>
          </cell>
          <cell r="M425">
            <v>0.33665748644361432</v>
          </cell>
          <cell r="N425">
            <v>0.33665748644361432</v>
          </cell>
          <cell r="O425">
            <v>0.33665748644361432</v>
          </cell>
          <cell r="P425">
            <v>0.33665748644361432</v>
          </cell>
          <cell r="Q425">
            <v>0.33665748644361432</v>
          </cell>
          <cell r="R425">
            <v>0.33665748644361432</v>
          </cell>
          <cell r="S425">
            <v>0.33665748644361432</v>
          </cell>
          <cell r="T425">
            <v>0.33665748644361432</v>
          </cell>
          <cell r="U425">
            <v>0.33665748644361432</v>
          </cell>
          <cell r="V425">
            <v>0.33665748644361432</v>
          </cell>
          <cell r="W425">
            <v>0.33665748644361432</v>
          </cell>
          <cell r="X425">
            <v>0.33361295433117616</v>
          </cell>
          <cell r="Y425">
            <v>0.33328517866576313</v>
          </cell>
          <cell r="Z425">
            <v>0.33462891626136482</v>
          </cell>
          <cell r="AA425">
            <v>0.33665748644361432</v>
          </cell>
          <cell r="AB425">
            <v>0.33665748644361432</v>
          </cell>
          <cell r="AC425">
            <v>0.33417432764296806</v>
          </cell>
          <cell r="AD425">
            <v>0.33665748644361432</v>
          </cell>
          <cell r="AE425">
            <v>0.33665748644361432</v>
          </cell>
          <cell r="AF425">
            <v>0.33626154988198592</v>
          </cell>
          <cell r="AG425">
            <v>0.33285931697622484</v>
          </cell>
          <cell r="AH425">
            <v>0.33372277716273541</v>
          </cell>
          <cell r="AI425">
            <v>0.33410326932235618</v>
          </cell>
          <cell r="AJ425">
            <v>0.33249188561266962</v>
          </cell>
          <cell r="AK425">
            <v>0.33511572833254227</v>
          </cell>
          <cell r="AL425">
            <v>0.33320113630204984</v>
          </cell>
          <cell r="AM425">
            <v>0.33459208976276217</v>
          </cell>
          <cell r="AN425">
            <v>0.33665748644361432</v>
          </cell>
          <cell r="AO425">
            <v>0.33586949360910046</v>
          </cell>
          <cell r="AP425">
            <v>0.33586949360910046</v>
          </cell>
          <cell r="AQ425">
            <v>0.33649588307760453</v>
          </cell>
          <cell r="AR425">
            <v>0.33649588307760453</v>
          </cell>
          <cell r="AS425">
            <v>0.33497807402337287</v>
          </cell>
          <cell r="AT425">
            <v>0.33635058118836869</v>
          </cell>
          <cell r="AU425">
            <v>0.33635058118836869</v>
          </cell>
          <cell r="AV425">
            <v>0.33665748644361432</v>
          </cell>
          <cell r="AW425">
            <v>0.33532578840324967</v>
          </cell>
          <cell r="AX425">
            <v>0.33665748644361432</v>
          </cell>
          <cell r="AY425">
            <v>0.33552604754684096</v>
          </cell>
          <cell r="AZ425">
            <v>0.33665748644361432</v>
          </cell>
          <cell r="BA425">
            <v>0.33631044578420055</v>
          </cell>
          <cell r="BB425">
            <v>0.33348170676248623</v>
          </cell>
          <cell r="BC425">
            <v>0.33474150859571367</v>
          </cell>
          <cell r="BD425">
            <v>0.33672181182364913</v>
          </cell>
          <cell r="BE425">
            <v>0.3346946466470489</v>
          </cell>
          <cell r="BF425">
            <v>0.33577119651432386</v>
          </cell>
          <cell r="BG425">
            <v>0.33618218518503201</v>
          </cell>
          <cell r="BH425">
            <v>0.33466985543962968</v>
          </cell>
          <cell r="BI425">
            <v>0.33542517283168505</v>
          </cell>
          <cell r="BJ425">
            <v>0.33572978189408664</v>
          </cell>
          <cell r="BK425">
            <v>0.33649085149439939</v>
          </cell>
          <cell r="BL425">
            <v>0.33665748644361432</v>
          </cell>
          <cell r="BM425">
            <v>0.33665748644361432</v>
          </cell>
          <cell r="BN425">
            <v>0.34671506907574895</v>
          </cell>
          <cell r="BO425">
            <v>0.34678248802664424</v>
          </cell>
          <cell r="BP425">
            <v>0.34677182789273503</v>
          </cell>
          <cell r="BQ425">
            <v>0.34644188822013844</v>
          </cell>
          <cell r="BR425">
            <v>0.34651997583305005</v>
          </cell>
          <cell r="BS425">
            <v>0.3649</v>
          </cell>
          <cell r="BT425">
            <v>0.3453004437216779</v>
          </cell>
          <cell r="BU425">
            <v>0.34612550823787436</v>
          </cell>
          <cell r="BV425">
            <v>0.34747539673074163</v>
          </cell>
          <cell r="BW425">
            <v>0.36680000000000001</v>
          </cell>
          <cell r="BX425">
            <v>0.34681442578783617</v>
          </cell>
          <cell r="BY425">
            <v>0.37409999999999999</v>
          </cell>
          <cell r="BZ425">
            <v>0.34747539673074163</v>
          </cell>
          <cell r="CA425">
            <v>0.37409999999999999</v>
          </cell>
          <cell r="CB425">
            <v>0.35284591889352246</v>
          </cell>
          <cell r="CC425">
            <v>0.36940000000000001</v>
          </cell>
          <cell r="CD425">
            <v>0.35343750302481303</v>
          </cell>
          <cell r="CE425">
            <v>0.371</v>
          </cell>
          <cell r="CF425">
            <v>0.35946047868350589</v>
          </cell>
          <cell r="CG425">
            <v>0.3620937812062095</v>
          </cell>
          <cell r="CH425">
            <v>0.3624</v>
          </cell>
          <cell r="CI425">
            <v>0.37369999999999998</v>
          </cell>
          <cell r="CJ425">
            <v>0.3644</v>
          </cell>
          <cell r="CK425">
            <v>0.37290000000000001</v>
          </cell>
          <cell r="CL425">
            <v>0.3620937812062095</v>
          </cell>
          <cell r="CM425">
            <v>0.37369999999999998</v>
          </cell>
          <cell r="CN425">
            <v>0.36699999999999999</v>
          </cell>
          <cell r="CO425">
            <v>0.37619999999999998</v>
          </cell>
          <cell r="CP425">
            <v>0.3669</v>
          </cell>
          <cell r="CQ425">
            <v>0.36699999999999999</v>
          </cell>
          <cell r="CR425">
            <v>0.37369999999999998</v>
          </cell>
          <cell r="CS425">
            <v>0.37419999999999998</v>
          </cell>
          <cell r="CT425">
            <v>0.37419999999999998</v>
          </cell>
          <cell r="CU425">
            <v>0.37430000000000002</v>
          </cell>
          <cell r="CV425">
            <v>0.37019999999999997</v>
          </cell>
          <cell r="CW425">
            <v>0.37419999999999998</v>
          </cell>
          <cell r="CX425">
            <v>0.37419999999999998</v>
          </cell>
          <cell r="CY425">
            <v>0.37419999999999998</v>
          </cell>
          <cell r="CZ425">
            <v>0.37430000000000002</v>
          </cell>
          <cell r="DA425">
            <v>0.37019999999999997</v>
          </cell>
          <cell r="DB425">
            <v>0.37419999999999998</v>
          </cell>
          <cell r="DC425">
            <v>0.37390000000000001</v>
          </cell>
          <cell r="DD425">
            <v>0.37419999999999998</v>
          </cell>
          <cell r="DE425">
            <v>0.37419999999999998</v>
          </cell>
          <cell r="DF425">
            <v>0.37419999999999998</v>
          </cell>
          <cell r="DG425">
            <v>0.37419999999999998</v>
          </cell>
          <cell r="DH425">
            <v>0.37419999999999998</v>
          </cell>
          <cell r="DI425">
            <v>0.37419999999999998</v>
          </cell>
          <cell r="DJ425">
            <v>0.37440000000000001</v>
          </cell>
          <cell r="DK425">
            <v>0.37419999999999998</v>
          </cell>
          <cell r="DL425">
            <v>0.37580000000000002</v>
          </cell>
          <cell r="DM425">
            <v>0.37419999999999998</v>
          </cell>
          <cell r="DN425">
            <v>0.37190000000000001</v>
          </cell>
          <cell r="DO425">
            <v>0.37440000000000001</v>
          </cell>
          <cell r="DP425">
            <v>0.37430000000000002</v>
          </cell>
          <cell r="DQ425">
            <v>0.3745</v>
          </cell>
          <cell r="DR425">
            <v>0.37459999999999999</v>
          </cell>
          <cell r="DS425">
            <v>0.37419999999999998</v>
          </cell>
          <cell r="DT425">
            <v>0.37309999999999999</v>
          </cell>
          <cell r="DU425">
            <v>0.37430000000000002</v>
          </cell>
          <cell r="DV425">
            <v>0.37419999999999998</v>
          </cell>
          <cell r="DW425">
            <v>0.37309999999999999</v>
          </cell>
          <cell r="DX425">
            <v>0.37309999999999999</v>
          </cell>
          <cell r="DY425">
            <v>0.37269999999999998</v>
          </cell>
          <cell r="DZ425">
            <v>0.37319999999999998</v>
          </cell>
          <cell r="EA425">
            <v>0.37359999999999999</v>
          </cell>
          <cell r="EB425">
            <v>0.37309999999999999</v>
          </cell>
          <cell r="EC425">
            <v>0.37309999999999999</v>
          </cell>
          <cell r="ED425">
            <v>0.37269999999999998</v>
          </cell>
          <cell r="EE425">
            <v>0.37319999999999998</v>
          </cell>
          <cell r="EF425">
            <v>0.37359999999999999</v>
          </cell>
          <cell r="EG425">
            <v>0.37369999999999998</v>
          </cell>
          <cell r="EH425">
            <v>0.37419999999999998</v>
          </cell>
          <cell r="EI425">
            <v>0.37380000000000002</v>
          </cell>
          <cell r="EJ425">
            <v>0.373</v>
          </cell>
          <cell r="EK425">
            <v>0.37380000000000002</v>
          </cell>
          <cell r="EL425">
            <v>0.37390000000000001</v>
          </cell>
          <cell r="EM425">
            <v>0.37390000000000001</v>
          </cell>
          <cell r="EN425">
            <v>0.37390000000000001</v>
          </cell>
          <cell r="EO425">
            <v>0.374</v>
          </cell>
          <cell r="EP425">
            <v>0.374</v>
          </cell>
          <cell r="EQ425">
            <v>0.37380000000000002</v>
          </cell>
          <cell r="ER425">
            <v>0.374</v>
          </cell>
          <cell r="ES425">
            <v>0.37369999999999998</v>
          </cell>
          <cell r="ET425">
            <v>0.37580000000000002</v>
          </cell>
          <cell r="EU425">
            <v>0.376</v>
          </cell>
          <cell r="EV425">
            <v>0.376</v>
          </cell>
          <cell r="EW425">
            <v>0.37569999999999998</v>
          </cell>
          <cell r="EX425">
            <v>0.35360000000000003</v>
          </cell>
          <cell r="EY425">
            <v>0.37619999999999998</v>
          </cell>
          <cell r="EZ425">
            <v>0.37559999999999999</v>
          </cell>
          <cell r="FA425">
            <v>0.35399999999999998</v>
          </cell>
          <cell r="FB425">
            <v>0.35360000000000003</v>
          </cell>
          <cell r="FC425">
            <v>0.35370000000000001</v>
          </cell>
          <cell r="FD425">
            <v>0.35366807319316168</v>
          </cell>
          <cell r="FE425">
            <v>0.35360000000000003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70000000000001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70000000000001</v>
          </cell>
          <cell r="FR425">
            <v>0.35366807319316168</v>
          </cell>
          <cell r="FS425">
            <v>0.35366807319316168</v>
          </cell>
          <cell r="FT425">
            <v>0.35366807319316168</v>
          </cell>
          <cell r="FU425">
            <v>0.35366807319316168</v>
          </cell>
          <cell r="FV425">
            <v>0.35366807319316168</v>
          </cell>
          <cell r="FW425">
            <v>0.35366807319316168</v>
          </cell>
          <cell r="FX425">
            <v>0.35366807319316168</v>
          </cell>
          <cell r="FY425">
            <v>0.35366807319316168</v>
          </cell>
          <cell r="FZ425">
            <v>0.35366807319316168</v>
          </cell>
          <cell r="GA425">
            <v>0.35366807319316168</v>
          </cell>
          <cell r="GB425">
            <v>0.35360146014838989</v>
          </cell>
          <cell r="GC425">
            <v>0.35360146014838989</v>
          </cell>
          <cell r="GD425">
            <v>0.36260053375470475</v>
          </cell>
          <cell r="GE425">
            <v>0.36260053375470475</v>
          </cell>
          <cell r="GF425">
            <v>0.36260053375470475</v>
          </cell>
          <cell r="GG425">
            <v>0.36260100000000001</v>
          </cell>
          <cell r="GH425">
            <v>0.36260100000000001</v>
          </cell>
          <cell r="GI425">
            <v>0.36260100000000001</v>
          </cell>
          <cell r="GJ425">
            <v>0.36260100000000001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59999999999998</v>
          </cell>
          <cell r="GQ425">
            <v>0.36259999999999998</v>
          </cell>
          <cell r="GR425">
            <v>0.36259999999999998</v>
          </cell>
          <cell r="GS425">
            <v>0.36259999999999998</v>
          </cell>
          <cell r="GT425">
            <v>0.36259999999999998</v>
          </cell>
          <cell r="GU425">
            <v>0.36259999999999998</v>
          </cell>
          <cell r="GV425">
            <v>0.36259999999999998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3046319323651448</v>
          </cell>
          <cell r="J426">
            <v>0.13009933581822475</v>
          </cell>
          <cell r="K426">
            <v>0.13009933581822475</v>
          </cell>
          <cell r="L426">
            <v>0.13009933581822475</v>
          </cell>
          <cell r="M426">
            <v>0.13009933581822475</v>
          </cell>
          <cell r="N426">
            <v>0.13009933581822475</v>
          </cell>
          <cell r="O426">
            <v>0.13009933581822475</v>
          </cell>
          <cell r="P426">
            <v>0.13009933581822475</v>
          </cell>
          <cell r="Q426">
            <v>0.13009933581822475</v>
          </cell>
          <cell r="R426">
            <v>0.13009933581822475</v>
          </cell>
          <cell r="S426">
            <v>0.13009933581822475</v>
          </cell>
          <cell r="T426">
            <v>0.13009933581822475</v>
          </cell>
          <cell r="U426">
            <v>0.13009933581822475</v>
          </cell>
          <cell r="V426">
            <v>0.13009933581822475</v>
          </cell>
          <cell r="W426">
            <v>0.13009933581822475</v>
          </cell>
          <cell r="X426">
            <v>0.13009933581822475</v>
          </cell>
          <cell r="Y426">
            <v>0.13009933581822475</v>
          </cell>
          <cell r="Z426">
            <v>0.13009933581822475</v>
          </cell>
          <cell r="AA426">
            <v>0.13009933581822475</v>
          </cell>
          <cell r="AB426">
            <v>0.13009933581822475</v>
          </cell>
          <cell r="AC426">
            <v>0.13009933581822475</v>
          </cell>
          <cell r="AD426">
            <v>0.13009933581822475</v>
          </cell>
          <cell r="AE426">
            <v>0.13009933581822475</v>
          </cell>
          <cell r="AF426">
            <v>0.13009933581822475</v>
          </cell>
          <cell r="AG426">
            <v>0.13009933581822475</v>
          </cell>
          <cell r="AH426">
            <v>0.13009933581822475</v>
          </cell>
          <cell r="AI426">
            <v>0.13009933581822475</v>
          </cell>
          <cell r="AJ426">
            <v>0.13009933581822475</v>
          </cell>
          <cell r="AK426">
            <v>0.13009933581822475</v>
          </cell>
          <cell r="AL426">
            <v>0.13009933581822475</v>
          </cell>
          <cell r="AM426">
            <v>0.13009933581822475</v>
          </cell>
          <cell r="AN426">
            <v>0.13087776864464884</v>
          </cell>
          <cell r="AO426">
            <v>0.13094706591113892</v>
          </cell>
          <cell r="AP426">
            <v>0.13094706591113892</v>
          </cell>
          <cell r="AQ426">
            <v>0.13094706591113892</v>
          </cell>
          <cell r="AR426">
            <v>0.12661638651053009</v>
          </cell>
          <cell r="AS426">
            <v>0.12661638651053009</v>
          </cell>
          <cell r="AT426">
            <v>0.12661638651053009</v>
          </cell>
          <cell r="AU426">
            <v>0.12661638651053009</v>
          </cell>
          <cell r="AV426">
            <v>0.12661638651053009</v>
          </cell>
          <cell r="AW426">
            <v>0.12661638651053009</v>
          </cell>
          <cell r="AX426">
            <v>0.12661638651053009</v>
          </cell>
          <cell r="AY426">
            <v>0.12661638651053009</v>
          </cell>
          <cell r="AZ426">
            <v>0.12661638651053009</v>
          </cell>
          <cell r="BA426">
            <v>0.12661638651053009</v>
          </cell>
          <cell r="BB426">
            <v>0.12661638651053009</v>
          </cell>
          <cell r="BC426">
            <v>0.12661638651053009</v>
          </cell>
          <cell r="BD426">
            <v>0.12661638651053009</v>
          </cell>
          <cell r="BE426">
            <v>0.12661638651053009</v>
          </cell>
          <cell r="BF426">
            <v>0.12661638651053009</v>
          </cell>
          <cell r="BG426">
            <v>0.12661638651053009</v>
          </cell>
          <cell r="BH426">
            <v>0.12661638651053009</v>
          </cell>
          <cell r="BI426">
            <v>0.12661638651053009</v>
          </cell>
          <cell r="BJ426">
            <v>0.12661638651053009</v>
          </cell>
          <cell r="BK426">
            <v>0.12661638651053009</v>
          </cell>
          <cell r="BL426">
            <v>0.12661638651053009</v>
          </cell>
          <cell r="BM426">
            <v>0.12661638651053009</v>
          </cell>
          <cell r="BN426">
            <v>0.12661638651053009</v>
          </cell>
          <cell r="BO426">
            <v>0.12661638651053009</v>
          </cell>
          <cell r="BP426">
            <v>0.12661638651053009</v>
          </cell>
          <cell r="BQ426">
            <v>0.12661638651053009</v>
          </cell>
          <cell r="BR426">
            <v>0.12661638651053009</v>
          </cell>
          <cell r="BS426">
            <v>0.12659999999999999</v>
          </cell>
          <cell r="BT426">
            <v>0.12661638651053009</v>
          </cell>
          <cell r="BU426">
            <v>0.12661638651053009</v>
          </cell>
          <cell r="BV426">
            <v>0.12661638651053009</v>
          </cell>
          <cell r="BW426">
            <v>0.12659999999999999</v>
          </cell>
          <cell r="BX426">
            <v>0.12661638651053009</v>
          </cell>
          <cell r="BY426">
            <v>0.12659999999999999</v>
          </cell>
          <cell r="BZ426">
            <v>0.12661638651053009</v>
          </cell>
          <cell r="CA426">
            <v>0.12659999999999999</v>
          </cell>
          <cell r="CB426">
            <v>0.12661638651053009</v>
          </cell>
          <cell r="CC426">
            <v>0.12659999999999999</v>
          </cell>
          <cell r="CD426">
            <v>0.12661638651053009</v>
          </cell>
          <cell r="CE426">
            <v>0.12659999999999999</v>
          </cell>
          <cell r="CF426">
            <v>0.12661638651053009</v>
          </cell>
          <cell r="CG426">
            <v>0.12661638651053009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661638651053009</v>
          </cell>
          <cell r="CM426">
            <v>0.12659999999999999</v>
          </cell>
          <cell r="CN426">
            <v>0.12659999999999999</v>
          </cell>
          <cell r="CO426">
            <v>0.12659999999999999</v>
          </cell>
          <cell r="CP426">
            <v>0.12659999999999999</v>
          </cell>
          <cell r="CQ426">
            <v>0.12659999999999999</v>
          </cell>
          <cell r="CR426">
            <v>0.12659999999999999</v>
          </cell>
          <cell r="CS426">
            <v>0.12659999999999999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659999999999999</v>
          </cell>
          <cell r="CY426">
            <v>0.12659999999999999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9999999999999</v>
          </cell>
          <cell r="DE426">
            <v>0.12659999999999999</v>
          </cell>
          <cell r="DF426">
            <v>0.12659999999999999</v>
          </cell>
          <cell r="DG426">
            <v>0.12659999999999999</v>
          </cell>
          <cell r="DH426">
            <v>0.12659999999999999</v>
          </cell>
          <cell r="DI426">
            <v>0.12659999999999999</v>
          </cell>
          <cell r="DJ426">
            <v>0.12659999999999999</v>
          </cell>
          <cell r="DK426">
            <v>0.12659999999999999</v>
          </cell>
          <cell r="DL426">
            <v>0.12659999999999999</v>
          </cell>
          <cell r="DM426">
            <v>0.12659999999999999</v>
          </cell>
          <cell r="DN426">
            <v>0.12659999999999999</v>
          </cell>
          <cell r="DO426">
            <v>0.12659999999999999</v>
          </cell>
          <cell r="DP426">
            <v>0.12659999999999999</v>
          </cell>
          <cell r="DQ426">
            <v>0.12659999999999999</v>
          </cell>
          <cell r="DR426">
            <v>0.12659999999999999</v>
          </cell>
          <cell r="DS426">
            <v>0.12659999999999999</v>
          </cell>
          <cell r="DT426">
            <v>0.12659999999999999</v>
          </cell>
          <cell r="DU426">
            <v>0.12659999999999999</v>
          </cell>
          <cell r="DV426">
            <v>0.12659999999999999</v>
          </cell>
          <cell r="DW426">
            <v>0.12659999999999999</v>
          </cell>
          <cell r="DX426">
            <v>0.12659999999999999</v>
          </cell>
          <cell r="DY426">
            <v>0.12659999999999999</v>
          </cell>
          <cell r="DZ426">
            <v>0.12659999999999999</v>
          </cell>
          <cell r="EA426">
            <v>0.12659999999999999</v>
          </cell>
          <cell r="EB426">
            <v>0.12659999999999999</v>
          </cell>
          <cell r="EC426">
            <v>0.12659999999999999</v>
          </cell>
          <cell r="ED426">
            <v>0.12659999999999999</v>
          </cell>
          <cell r="EE426">
            <v>0.12659999999999999</v>
          </cell>
          <cell r="EF426">
            <v>0.12659999999999999</v>
          </cell>
          <cell r="EG426">
            <v>0.12659999999999999</v>
          </cell>
          <cell r="EH426">
            <v>0.12659999999999999</v>
          </cell>
          <cell r="EI426">
            <v>0.12659999999999999</v>
          </cell>
          <cell r="EJ426">
            <v>0.127</v>
          </cell>
          <cell r="EK426">
            <v>0.12659999999999999</v>
          </cell>
          <cell r="EL426">
            <v>0.12659999999999999</v>
          </cell>
          <cell r="EM426">
            <v>0.12659999999999999</v>
          </cell>
          <cell r="EN426">
            <v>0.12659999999999999</v>
          </cell>
          <cell r="EO426">
            <v>0.127</v>
          </cell>
          <cell r="EP426">
            <v>0.12659999999999999</v>
          </cell>
          <cell r="EQ426">
            <v>0.12659999999999999</v>
          </cell>
          <cell r="ER426">
            <v>0.127</v>
          </cell>
          <cell r="ES426">
            <v>0.12659999999999999</v>
          </cell>
          <cell r="ET426">
            <v>0.12659999999999999</v>
          </cell>
          <cell r="EU426">
            <v>0.127</v>
          </cell>
          <cell r="EV426">
            <v>0.127</v>
          </cell>
          <cell r="EW426">
            <v>0.12659999999999999</v>
          </cell>
          <cell r="EX426">
            <v>0.12659999999999999</v>
          </cell>
          <cell r="EY426">
            <v>0.12659999999999999</v>
          </cell>
          <cell r="EZ426">
            <v>0.12659999999999999</v>
          </cell>
          <cell r="FA426">
            <v>0.127</v>
          </cell>
          <cell r="FB426">
            <v>0.1265</v>
          </cell>
          <cell r="FC426">
            <v>0.12659999999999999</v>
          </cell>
          <cell r="FD426">
            <v>0.12657227700844065</v>
          </cell>
          <cell r="FE426">
            <v>0.12659999999999999</v>
          </cell>
          <cell r="FF426">
            <v>0.12657227700844065</v>
          </cell>
          <cell r="FG426">
            <v>0.125</v>
          </cell>
          <cell r="FH426">
            <v>0.11899999999999999</v>
          </cell>
          <cell r="FI426">
            <v>0.12657227700844065</v>
          </cell>
          <cell r="FJ426">
            <v>0.11905513220847316</v>
          </cell>
          <cell r="FK426">
            <v>0.12657227700844065</v>
          </cell>
          <cell r="FL426">
            <v>0.1183</v>
          </cell>
          <cell r="FM426">
            <v>0.11089666522442161</v>
          </cell>
          <cell r="FN426">
            <v>0.10919092866950485</v>
          </cell>
          <cell r="FO426">
            <v>0.11905513220847316</v>
          </cell>
          <cell r="FP426">
            <v>0.10355360041119122</v>
          </cell>
          <cell r="FQ426">
            <v>0.1183</v>
          </cell>
          <cell r="FR426">
            <v>0.11089666522442161</v>
          </cell>
          <cell r="FS426">
            <v>0.10919092866950485</v>
          </cell>
          <cell r="FT426">
            <v>9.9363010094336637E-2</v>
          </cell>
          <cell r="FU426">
            <v>0.10355360041119122</v>
          </cell>
          <cell r="FV426">
            <v>0.10325877735171829</v>
          </cell>
          <cell r="FW426">
            <v>0.1028409342149065</v>
          </cell>
          <cell r="FX426">
            <v>0.10014949132186214</v>
          </cell>
          <cell r="FY426">
            <v>9.9363010094336637E-2</v>
          </cell>
          <cell r="FZ426">
            <v>0.10073726552129356</v>
          </cell>
          <cell r="GA426">
            <v>0.1048264800966985</v>
          </cell>
          <cell r="GB426">
            <v>0.10381862626436117</v>
          </cell>
          <cell r="GC426">
            <v>0.10483792481646341</v>
          </cell>
          <cell r="GD426">
            <v>0.10762368678960779</v>
          </cell>
          <cell r="GE426">
            <v>0.1076360174446762</v>
          </cell>
          <cell r="GF426">
            <v>0.10503116437518786</v>
          </cell>
          <cell r="GG426">
            <v>0.108671</v>
          </cell>
          <cell r="GH426">
            <v>0.114231</v>
          </cell>
          <cell r="GI426">
            <v>0.116442</v>
          </cell>
          <cell r="GJ426">
            <v>0.118857</v>
          </cell>
          <cell r="GK426">
            <v>0.11700000000000001</v>
          </cell>
          <cell r="GL426">
            <v>0.1201</v>
          </cell>
          <cell r="GM426">
            <v>0.1178</v>
          </cell>
          <cell r="GN426">
            <v>0.1171</v>
          </cell>
          <cell r="GO426">
            <v>0.11360000000000001</v>
          </cell>
          <cell r="GP426">
            <v>0.11600000000000001</v>
          </cell>
          <cell r="GQ426">
            <v>0.1172</v>
          </cell>
          <cell r="GR426">
            <v>0.1195</v>
          </cell>
          <cell r="GS426">
            <v>0.1188</v>
          </cell>
          <cell r="GT426">
            <v>0.118336</v>
          </cell>
          <cell r="GU426">
            <v>0.1187</v>
          </cell>
          <cell r="GV426">
            <v>0.12620000000000001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20086476503854961</v>
          </cell>
          <cell r="J427">
            <v>0.20052988540825087</v>
          </cell>
          <cell r="K427">
            <v>0.20154019107138732</v>
          </cell>
          <cell r="L427">
            <v>0.20030898611338468</v>
          </cell>
          <cell r="M427">
            <v>0.20033312918466223</v>
          </cell>
          <cell r="N427">
            <v>0.20306335151284144</v>
          </cell>
          <cell r="O427">
            <v>0.2044369225592014</v>
          </cell>
          <cell r="P427">
            <v>0.20764403024186182</v>
          </cell>
          <cell r="Q427">
            <v>0.20760483932555812</v>
          </cell>
          <cell r="R427">
            <v>0.20793787683306866</v>
          </cell>
          <cell r="S427">
            <v>0.20888947287471368</v>
          </cell>
          <cell r="T427">
            <v>0.20750230162951228</v>
          </cell>
          <cell r="U427">
            <v>0.20674990298212131</v>
          </cell>
          <cell r="V427">
            <v>0.20690443441529574</v>
          </cell>
          <cell r="W427">
            <v>0.2070628461372131</v>
          </cell>
          <cell r="X427">
            <v>0.20795954675327927</v>
          </cell>
          <cell r="Y427">
            <v>0.20840678840738577</v>
          </cell>
          <cell r="Z427">
            <v>0.21171985995313039</v>
          </cell>
          <cell r="AA427">
            <v>0.21238305246794251</v>
          </cell>
          <cell r="AB427">
            <v>0.21297316976480715</v>
          </cell>
          <cell r="AC427">
            <v>0.21557273722774184</v>
          </cell>
          <cell r="AD427">
            <v>0.2190330337508794</v>
          </cell>
          <cell r="AE427">
            <v>0.21825916346176849</v>
          </cell>
          <cell r="AF427">
            <v>0.21698468475617477</v>
          </cell>
          <cell r="AG427">
            <v>0.21912393058069632</v>
          </cell>
          <cell r="AH427">
            <v>0.21923240383930268</v>
          </cell>
          <cell r="AI427">
            <v>0.21811034586036948</v>
          </cell>
          <cell r="AJ427">
            <v>0.21753914177308645</v>
          </cell>
          <cell r="AK427">
            <v>0.21755685678361672</v>
          </cell>
          <cell r="AL427">
            <v>0.21957874519393192</v>
          </cell>
          <cell r="AM427">
            <v>0.21699686289315268</v>
          </cell>
          <cell r="AN427">
            <v>0.21510749060746259</v>
          </cell>
          <cell r="AO427">
            <v>0.21397465096909363</v>
          </cell>
          <cell r="AP427">
            <v>0.21386756779194901</v>
          </cell>
          <cell r="AQ427">
            <v>0.21282327122582972</v>
          </cell>
          <cell r="AR427">
            <v>0.20183827826386333</v>
          </cell>
          <cell r="AS427">
            <v>0.20003797352901134</v>
          </cell>
          <cell r="AT427">
            <v>0.19813147254015595</v>
          </cell>
          <cell r="AU427">
            <v>0.19301055314880528</v>
          </cell>
          <cell r="AV427">
            <v>0.19380990542201276</v>
          </cell>
          <cell r="AW427">
            <v>0.19025474649924398</v>
          </cell>
          <cell r="AX427">
            <v>0.18556381853330806</v>
          </cell>
          <cell r="AY427">
            <v>0.18722279121279192</v>
          </cell>
          <cell r="AZ427">
            <v>0.1851682977169021</v>
          </cell>
          <cell r="BA427">
            <v>0.18566417943000951</v>
          </cell>
          <cell r="BB427">
            <v>0.18739069045388848</v>
          </cell>
          <cell r="BC427">
            <v>0.18781170178249806</v>
          </cell>
          <cell r="BD427">
            <v>0.1870695560519009</v>
          </cell>
          <cell r="BE427">
            <v>0.18794609622271802</v>
          </cell>
          <cell r="BF427">
            <v>0.18801819070834591</v>
          </cell>
          <cell r="BG427">
            <v>0.1882153179045947</v>
          </cell>
          <cell r="BH427">
            <v>0.18668614727964253</v>
          </cell>
          <cell r="BI427">
            <v>0.18608190743737502</v>
          </cell>
          <cell r="BJ427">
            <v>0.18662787045958779</v>
          </cell>
          <cell r="BK427">
            <v>0.1845107913175171</v>
          </cell>
          <cell r="BL427">
            <v>0.18457098909370229</v>
          </cell>
          <cell r="BM427">
            <v>0.18475231583947088</v>
          </cell>
          <cell r="BN427">
            <v>0.1849892756920847</v>
          </cell>
          <cell r="BO427">
            <v>0.18514097792571957</v>
          </cell>
          <cell r="BP427">
            <v>0.18633455900710322</v>
          </cell>
          <cell r="BQ427">
            <v>0.18641438422184198</v>
          </cell>
          <cell r="BR427">
            <v>0.18724779135883579</v>
          </cell>
          <cell r="BS427">
            <v>0.2029</v>
          </cell>
          <cell r="BT427">
            <v>0.18914082007045668</v>
          </cell>
          <cell r="BU427">
            <v>0.18976624799488212</v>
          </cell>
          <cell r="BV427">
            <v>0.19750619812165884</v>
          </cell>
          <cell r="BW427">
            <v>0.21940000000000001</v>
          </cell>
          <cell r="BX427">
            <v>0.19908909795353999</v>
          </cell>
          <cell r="BY427">
            <v>0.2218</v>
          </cell>
          <cell r="BZ427">
            <v>0.19892281478874405</v>
          </cell>
          <cell r="CA427">
            <v>0.22739999999999999</v>
          </cell>
          <cell r="CB427">
            <v>0.19959530294032501</v>
          </cell>
          <cell r="CC427">
            <v>0.2276</v>
          </cell>
          <cell r="CD427">
            <v>0.19698177070196937</v>
          </cell>
          <cell r="CE427">
            <v>0.22639999999999999</v>
          </cell>
          <cell r="CF427">
            <v>0.19755509828792706</v>
          </cell>
          <cell r="CG427">
            <v>0.20069543941988746</v>
          </cell>
          <cell r="CH427">
            <v>0.2014</v>
          </cell>
          <cell r="CI427">
            <v>0.2286</v>
          </cell>
          <cell r="CJ427">
            <v>0.20250000000000001</v>
          </cell>
          <cell r="CK427">
            <v>0.22919999999999999</v>
          </cell>
          <cell r="CL427">
            <v>0.20069543941988746</v>
          </cell>
          <cell r="CM427">
            <v>0.2361</v>
          </cell>
          <cell r="CN427">
            <v>0.21560000000000001</v>
          </cell>
          <cell r="CO427">
            <v>0.24629999999999999</v>
          </cell>
          <cell r="CP427">
            <v>0.217</v>
          </cell>
          <cell r="CQ427">
            <v>0.21560000000000001</v>
          </cell>
          <cell r="CR427">
            <v>0.2361</v>
          </cell>
          <cell r="CS427">
            <v>0.25950000000000001</v>
          </cell>
          <cell r="CT427">
            <v>0.25950000000000001</v>
          </cell>
          <cell r="CU427">
            <v>0.26090000000000002</v>
          </cell>
          <cell r="CV427">
            <v>0.22850000000000001</v>
          </cell>
          <cell r="CW427">
            <v>0.26279999999999998</v>
          </cell>
          <cell r="CX427">
            <v>0.25950000000000001</v>
          </cell>
          <cell r="CY427">
            <v>0.25950000000000001</v>
          </cell>
          <cell r="CZ427">
            <v>0.26090000000000002</v>
          </cell>
          <cell r="DA427">
            <v>0.22850000000000001</v>
          </cell>
          <cell r="DB427">
            <v>0.27089999999999997</v>
          </cell>
          <cell r="DC427">
            <v>0.22919999999999999</v>
          </cell>
          <cell r="DD427">
            <v>0.27110000000000001</v>
          </cell>
          <cell r="DE427">
            <v>0.26869999999999999</v>
          </cell>
          <cell r="DF427">
            <v>0.27129999999999999</v>
          </cell>
          <cell r="DG427">
            <v>0.27089999999999997</v>
          </cell>
          <cell r="DH427">
            <v>0.27160000000000001</v>
          </cell>
          <cell r="DI427">
            <v>0.27110000000000001</v>
          </cell>
          <cell r="DJ427">
            <v>0.27179999999999999</v>
          </cell>
          <cell r="DK427">
            <v>0.27129999999999999</v>
          </cell>
          <cell r="DL427">
            <v>0.2487</v>
          </cell>
          <cell r="DM427">
            <v>0.27160000000000001</v>
          </cell>
          <cell r="DN427">
            <v>0.25169999999999998</v>
          </cell>
          <cell r="DO427">
            <v>0.27179999999999999</v>
          </cell>
          <cell r="DP427">
            <v>0.27529999999999999</v>
          </cell>
          <cell r="DQ427">
            <v>0.27250000000000002</v>
          </cell>
          <cell r="DR427">
            <v>0.2787</v>
          </cell>
          <cell r="DS427">
            <v>0.2797</v>
          </cell>
          <cell r="DT427">
            <v>0.27850000000000003</v>
          </cell>
          <cell r="DU427">
            <v>0.27529999999999999</v>
          </cell>
          <cell r="DV427">
            <v>0.2797</v>
          </cell>
          <cell r="DW427">
            <v>0.27489999999999998</v>
          </cell>
          <cell r="DX427">
            <v>0.28070000000000001</v>
          </cell>
          <cell r="DY427">
            <v>0.28249999999999997</v>
          </cell>
          <cell r="DZ427">
            <v>0.28370000000000001</v>
          </cell>
          <cell r="EA427">
            <v>0.2853</v>
          </cell>
          <cell r="EB427">
            <v>0.27489999999999998</v>
          </cell>
          <cell r="EC427">
            <v>0.28070000000000001</v>
          </cell>
          <cell r="ED427">
            <v>0.28249999999999997</v>
          </cell>
          <cell r="EE427">
            <v>0.28370000000000001</v>
          </cell>
          <cell r="EF427">
            <v>0.2853</v>
          </cell>
          <cell r="EG427">
            <v>0.28689999999999999</v>
          </cell>
          <cell r="EH427">
            <v>0.29160000000000003</v>
          </cell>
          <cell r="EI427">
            <v>0.29420000000000002</v>
          </cell>
          <cell r="EJ427">
            <v>0.29399999999999998</v>
          </cell>
          <cell r="EK427">
            <v>0.29609999999999997</v>
          </cell>
          <cell r="EL427">
            <v>0.2913</v>
          </cell>
          <cell r="EM427">
            <v>0.29199999999999998</v>
          </cell>
          <cell r="EN427">
            <v>0.30130000000000001</v>
          </cell>
          <cell r="EO427">
            <v>0.30199999999999999</v>
          </cell>
          <cell r="EP427">
            <v>0.30199999999999999</v>
          </cell>
          <cell r="EQ427">
            <v>0.30349999999999999</v>
          </cell>
          <cell r="ER427">
            <v>0.30599999999999999</v>
          </cell>
          <cell r="ES427">
            <v>0.28689999999999999</v>
          </cell>
          <cell r="ET427">
            <v>0.30640000000000001</v>
          </cell>
          <cell r="EU427">
            <v>0.307</v>
          </cell>
          <cell r="EV427">
            <v>0.308</v>
          </cell>
          <cell r="EW427">
            <v>0.309</v>
          </cell>
          <cell r="EX427">
            <v>0.31009999999999999</v>
          </cell>
          <cell r="EY427">
            <v>0.31140000000000001</v>
          </cell>
          <cell r="EZ427">
            <v>0.31440000000000001</v>
          </cell>
          <cell r="FA427">
            <v>0.317</v>
          </cell>
          <cell r="FB427">
            <v>0.31740000000000002</v>
          </cell>
          <cell r="FC427">
            <v>0.31780000000000003</v>
          </cell>
          <cell r="FD427">
            <v>0.313</v>
          </cell>
          <cell r="FE427">
            <v>0.3165</v>
          </cell>
          <cell r="FF427">
            <v>0.30985742156177526</v>
          </cell>
          <cell r="FG427">
            <v>0.311</v>
          </cell>
          <cell r="FH427">
            <v>0.29699999999999999</v>
          </cell>
          <cell r="FI427">
            <v>0.313</v>
          </cell>
          <cell r="FJ427">
            <v>0.23309142007182967</v>
          </cell>
          <cell r="FK427">
            <v>0.30985742156177526</v>
          </cell>
          <cell r="FL427">
            <v>0.23039999999999999</v>
          </cell>
          <cell r="FM427">
            <v>0.2236417102555989</v>
          </cell>
          <cell r="FN427">
            <v>0.22086587321442225</v>
          </cell>
          <cell r="FO427">
            <v>0.23309142007182967</v>
          </cell>
          <cell r="FP427">
            <v>0.21698441825282708</v>
          </cell>
          <cell r="FQ427">
            <v>0.23039999999999999</v>
          </cell>
          <cell r="FR427">
            <v>0.2236417102555989</v>
          </cell>
          <cell r="FS427">
            <v>0.22086587321442225</v>
          </cell>
          <cell r="FT427">
            <v>0.1946898952121629</v>
          </cell>
          <cell r="FU427">
            <v>0.21698441825282708</v>
          </cell>
          <cell r="FV427">
            <v>0.20735767346073955</v>
          </cell>
          <cell r="FW427">
            <v>0.19911901668536952</v>
          </cell>
          <cell r="FX427">
            <v>0.19577168346924081</v>
          </cell>
          <cell r="FY427">
            <v>0.1946898952121629</v>
          </cell>
          <cell r="FZ427">
            <v>0.19265520611304954</v>
          </cell>
          <cell r="GA427">
            <v>0.19096567935775507</v>
          </cell>
          <cell r="GB427">
            <v>0.18628070187856718</v>
          </cell>
          <cell r="GC427">
            <v>0.18235347656601952</v>
          </cell>
          <cell r="GD427">
            <v>0.1855520691381404</v>
          </cell>
          <cell r="GE427">
            <v>0.18462989136535471</v>
          </cell>
          <cell r="GF427">
            <v>0.18856012588322033</v>
          </cell>
          <cell r="GG427">
            <v>0.18251999999999999</v>
          </cell>
          <cell r="GH427">
            <v>0.17002300000000001</v>
          </cell>
          <cell r="GI427">
            <v>0.16189700000000001</v>
          </cell>
          <cell r="GJ427">
            <v>0.15218799999999999</v>
          </cell>
          <cell r="GK427">
            <v>0.1394</v>
          </cell>
          <cell r="GL427">
            <v>0.13220000000000001</v>
          </cell>
          <cell r="GM427">
            <v>0.12820000000000001</v>
          </cell>
          <cell r="GN427">
            <v>0.1258</v>
          </cell>
          <cell r="GO427">
            <v>0.123</v>
          </cell>
          <cell r="GP427">
            <v>0.122</v>
          </cell>
          <cell r="GQ427">
            <v>0.11899999999999999</v>
          </cell>
          <cell r="GR427">
            <v>0.1115</v>
          </cell>
          <cell r="GS427">
            <v>0.11219999999999999</v>
          </cell>
          <cell r="GT427">
            <v>0.11059099999999999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/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2.2200000000000001E-2</v>
          </cell>
          <cell r="ET428">
            <v>2.1899999999999999E-2</v>
          </cell>
          <cell r="EU428">
            <v>2.2200000000000001E-2</v>
          </cell>
          <cell r="EV428">
            <v>2.1999999999999999E-2</v>
          </cell>
          <cell r="EW428">
            <v>2.1899999999999999E-2</v>
          </cell>
          <cell r="EX428">
            <v>2.2200000000000001E-2</v>
          </cell>
          <cell r="EY428">
            <v>2.1899999999999999E-2</v>
          </cell>
          <cell r="EZ428">
            <v>2.1899999999999999E-2</v>
          </cell>
          <cell r="FA428">
            <v>2.1999999999999999E-2</v>
          </cell>
          <cell r="FB428">
            <v>2.1899999999999999E-2</v>
          </cell>
          <cell r="FC428">
            <v>2.1899999999999999E-2</v>
          </cell>
          <cell r="FD428">
            <v>2.1985080673548197E-2</v>
          </cell>
          <cell r="FE428">
            <v>2.1899999999999999E-2</v>
          </cell>
          <cell r="FF428">
            <v>2.1985080673548197E-2</v>
          </cell>
          <cell r="FG428">
            <v>2.1999999999999999E-2</v>
          </cell>
          <cell r="FH428">
            <v>3.39E-2</v>
          </cell>
          <cell r="FI428">
            <v>2.1985080673548197E-2</v>
          </cell>
          <cell r="FJ428">
            <v>0.11229209594137575</v>
          </cell>
          <cell r="FK428">
            <v>2.1985080673548197E-2</v>
          </cell>
          <cell r="FL428">
            <v>0.1113</v>
          </cell>
          <cell r="FM428">
            <v>0.1090275621173465</v>
          </cell>
          <cell r="FN428">
            <v>0.10913198878912093</v>
          </cell>
          <cell r="FO428">
            <v>0.11229209594137575</v>
          </cell>
          <cell r="FP428">
            <v>0.10900687506148232</v>
          </cell>
          <cell r="FQ428">
            <v>0.1113</v>
          </cell>
          <cell r="FR428">
            <v>0.1090275621173465</v>
          </cell>
          <cell r="FS428">
            <v>0.10913198878912093</v>
          </cell>
          <cell r="FT428">
            <v>0.1059904793064841</v>
          </cell>
          <cell r="FU428">
            <v>0.10900687506148232</v>
          </cell>
          <cell r="FV428">
            <v>0.10864625978754865</v>
          </cell>
          <cell r="FW428">
            <v>0.1066309145674269</v>
          </cell>
          <cell r="FX428">
            <v>0.10641257157267207</v>
          </cell>
          <cell r="FY428">
            <v>0.1059904793064841</v>
          </cell>
          <cell r="FZ428">
            <v>0.1059904793064841</v>
          </cell>
          <cell r="GA428">
            <v>0.10629580472988436</v>
          </cell>
          <cell r="GB428">
            <v>0.10566066968752121</v>
          </cell>
          <cell r="GC428">
            <v>0.10564878363821245</v>
          </cell>
          <cell r="GD428">
            <v>0.10838543486932252</v>
          </cell>
          <cell r="GE428">
            <v>0.10849398180079266</v>
          </cell>
          <cell r="GF428">
            <v>0.10844592285403488</v>
          </cell>
          <cell r="GG428">
            <v>0.10853699999999999</v>
          </cell>
          <cell r="GH428">
            <v>0.10832700000000001</v>
          </cell>
          <cell r="GI428">
            <v>0.108573</v>
          </cell>
          <cell r="GJ428">
            <v>0.108615</v>
          </cell>
          <cell r="GK428">
            <v>0.1048</v>
          </cell>
          <cell r="GL428">
            <v>0.1048</v>
          </cell>
          <cell r="GM428">
            <v>0.1046</v>
          </cell>
          <cell r="GN428">
            <v>0.1046</v>
          </cell>
          <cell r="GO428">
            <v>0.10489999999999999</v>
          </cell>
          <cell r="GP428">
            <v>0.105</v>
          </cell>
          <cell r="GQ428">
            <v>0.1084</v>
          </cell>
          <cell r="GR428">
            <v>0.1084</v>
          </cell>
          <cell r="GS428">
            <v>0.1087</v>
          </cell>
          <cell r="GT428">
            <v>0.108186</v>
          </cell>
          <cell r="GU428">
            <v>0.1081</v>
          </cell>
          <cell r="GV428">
            <v>0.107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4.6931782831375751E-2</v>
          </cell>
          <cell r="J429">
            <v>4.5312218905593248E-2</v>
          </cell>
          <cell r="K429">
            <v>4.6053467052915263E-2</v>
          </cell>
          <cell r="L429">
            <v>4.6020166926609825E-2</v>
          </cell>
          <cell r="M429">
            <v>4.6035924736554309E-2</v>
          </cell>
          <cell r="N429">
            <v>4.4880197790682176E-2</v>
          </cell>
          <cell r="O429">
            <v>4.3248280531059745E-2</v>
          </cell>
          <cell r="P429">
            <v>4.2718949449772087E-2</v>
          </cell>
          <cell r="Q429">
            <v>4.1733552255527925E-2</v>
          </cell>
          <cell r="R429">
            <v>4.2702174663052671E-2</v>
          </cell>
          <cell r="S429">
            <v>4.254473301332104E-2</v>
          </cell>
          <cell r="T429">
            <v>4.1711496438469928E-2</v>
          </cell>
          <cell r="U429">
            <v>4.2529883446785578E-2</v>
          </cell>
          <cell r="V429">
            <v>4.2381006148636699E-2</v>
          </cell>
          <cell r="W429">
            <v>4.1051659733812411E-2</v>
          </cell>
          <cell r="X429">
            <v>4.0721914075652996E-2</v>
          </cell>
          <cell r="Y429">
            <v>4.0345178547222228E-2</v>
          </cell>
          <cell r="Z429">
            <v>3.9012555207234047E-2</v>
          </cell>
          <cell r="AA429">
            <v>3.99772291011588E-2</v>
          </cell>
          <cell r="AB429">
            <v>3.9491376442033155E-2</v>
          </cell>
          <cell r="AC429">
            <v>3.8735125222247341E-2</v>
          </cell>
          <cell r="AD429">
            <v>3.8726936107378297E-2</v>
          </cell>
          <cell r="AE429">
            <v>3.8844982166235102E-2</v>
          </cell>
          <cell r="AF429">
            <v>3.8839084980156501E-2</v>
          </cell>
          <cell r="AG429">
            <v>3.8005822820983852E-2</v>
          </cell>
          <cell r="AH429">
            <v>3.7819737391438277E-2</v>
          </cell>
          <cell r="AI429">
            <v>3.7958067553097496E-2</v>
          </cell>
          <cell r="AJ429">
            <v>3.7194537593878516E-2</v>
          </cell>
          <cell r="AK429">
            <v>3.7159148081326789E-2</v>
          </cell>
          <cell r="AL429">
            <v>3.7958470506159227E-2</v>
          </cell>
          <cell r="AM429">
            <v>3.8287721534105326E-2</v>
          </cell>
          <cell r="AN429">
            <v>3.817123398682646E-2</v>
          </cell>
          <cell r="AO429">
            <v>3.8129495298518064E-2</v>
          </cell>
          <cell r="AP429">
            <v>3.7670231145388706E-2</v>
          </cell>
          <cell r="AQ429">
            <v>3.6333691272202574E-2</v>
          </cell>
          <cell r="AR429">
            <v>3.4292599696663352E-2</v>
          </cell>
          <cell r="AS429">
            <v>3.343916430008096E-2</v>
          </cell>
          <cell r="AT429">
            <v>3.3433047515243938E-2</v>
          </cell>
          <cell r="AU429">
            <v>3.3252533071679212E-2</v>
          </cell>
          <cell r="AV429">
            <v>3.4008573220813618E-2</v>
          </cell>
          <cell r="AW429">
            <v>3.3962655760013165E-2</v>
          </cell>
          <cell r="AX429">
            <v>3.3147019066246064E-2</v>
          </cell>
          <cell r="AY429">
            <v>3.3347378415096642E-2</v>
          </cell>
          <cell r="AZ429">
            <v>3.3281705594135146E-2</v>
          </cell>
          <cell r="BA429">
            <v>3.3923100267129774E-2</v>
          </cell>
          <cell r="BB429">
            <v>3.3740959087130526E-2</v>
          </cell>
          <cell r="BC429">
            <v>3.3284385551799897E-2</v>
          </cell>
          <cell r="BD429">
            <v>3.3912322871747586E-2</v>
          </cell>
          <cell r="BE429">
            <v>3.4189130304914009E-2</v>
          </cell>
          <cell r="BF429">
            <v>3.4491812015104775E-2</v>
          </cell>
          <cell r="BG429">
            <v>3.5426147167923985E-2</v>
          </cell>
          <cell r="BH429">
            <v>3.4685054658557028E-2</v>
          </cell>
          <cell r="BI429">
            <v>3.5189511383380993E-2</v>
          </cell>
          <cell r="BJ429">
            <v>3.5680949952674984E-2</v>
          </cell>
          <cell r="BK429">
            <v>3.567556445302407E-2</v>
          </cell>
          <cell r="BL429">
            <v>3.672847227531522E-2</v>
          </cell>
          <cell r="BM429">
            <v>3.7791044575008433E-2</v>
          </cell>
          <cell r="BN429">
            <v>3.6540983972147202E-2</v>
          </cell>
          <cell r="BO429">
            <v>3.5829006420513107E-2</v>
          </cell>
          <cell r="BP429">
            <v>3.556484617021672E-2</v>
          </cell>
          <cell r="BQ429">
            <v>3.6466122115756533E-2</v>
          </cell>
          <cell r="BR429">
            <v>3.6491363180826769E-2</v>
          </cell>
          <cell r="BS429">
            <v>3.95E-2</v>
          </cell>
          <cell r="BT429">
            <v>3.7183947816853379E-2</v>
          </cell>
          <cell r="BU429">
            <v>3.6349905335878598E-2</v>
          </cell>
          <cell r="BV429">
            <v>3.6543591440901392E-2</v>
          </cell>
          <cell r="BW429">
            <v>4.2099999999999999E-2</v>
          </cell>
          <cell r="BX429">
            <v>3.7617860039519731E-2</v>
          </cell>
          <cell r="BY429">
            <v>4.2099999999999999E-2</v>
          </cell>
          <cell r="BZ429">
            <v>3.8491003891673391E-2</v>
          </cell>
          <cell r="CA429">
            <v>4.1200000000000001E-2</v>
          </cell>
          <cell r="CB429">
            <v>3.9095625366734887E-2</v>
          </cell>
          <cell r="CC429">
            <v>4.07E-2</v>
          </cell>
          <cell r="CD429">
            <v>3.8807087522214838E-2</v>
          </cell>
          <cell r="CE429">
            <v>3.9800000000000002E-2</v>
          </cell>
          <cell r="CF429">
            <v>3.822203805301097E-2</v>
          </cell>
          <cell r="CG429">
            <v>3.866865502327043E-2</v>
          </cell>
          <cell r="CH429">
            <v>3.9699999999999999E-2</v>
          </cell>
          <cell r="CI429">
            <v>4.0599999999999997E-2</v>
          </cell>
          <cell r="CJ429">
            <v>3.9199999999999999E-2</v>
          </cell>
          <cell r="CK429">
            <v>4.0899999999999999E-2</v>
          </cell>
          <cell r="CL429">
            <v>3.866865502327043E-2</v>
          </cell>
          <cell r="CM429">
            <v>4.2000000000000003E-2</v>
          </cell>
          <cell r="CN429">
            <v>3.9199999999999999E-2</v>
          </cell>
          <cell r="CO429">
            <v>4.2000000000000003E-2</v>
          </cell>
          <cell r="CP429">
            <v>4.0399999999999998E-2</v>
          </cell>
          <cell r="CQ429">
            <v>3.9199999999999999E-2</v>
          </cell>
          <cell r="CR429">
            <v>4.2000000000000003E-2</v>
          </cell>
          <cell r="CS429">
            <v>4.5100000000000001E-2</v>
          </cell>
          <cell r="CT429">
            <v>4.5100000000000001E-2</v>
          </cell>
          <cell r="CU429">
            <v>4.4999999999999998E-2</v>
          </cell>
          <cell r="CV429">
            <v>4.07E-2</v>
          </cell>
          <cell r="CW429">
            <v>4.48E-2</v>
          </cell>
          <cell r="CX429">
            <v>4.5100000000000001E-2</v>
          </cell>
          <cell r="CY429">
            <v>4.5100000000000001E-2</v>
          </cell>
          <cell r="CZ429">
            <v>4.4999999999999998E-2</v>
          </cell>
          <cell r="DA429">
            <v>4.07E-2</v>
          </cell>
          <cell r="DB429">
            <v>4.3700000000000003E-2</v>
          </cell>
          <cell r="DC429">
            <v>4.0800000000000003E-2</v>
          </cell>
          <cell r="DD429">
            <v>4.4499999999999998E-2</v>
          </cell>
          <cell r="DE429">
            <v>4.3099999999999999E-2</v>
          </cell>
          <cell r="DF429">
            <v>4.4999999999999998E-2</v>
          </cell>
          <cell r="DG429">
            <v>4.3700000000000003E-2</v>
          </cell>
          <cell r="DH429">
            <v>4.6399999999999997E-2</v>
          </cell>
          <cell r="DI429">
            <v>4.4499999999999998E-2</v>
          </cell>
          <cell r="DJ429">
            <v>4.7399999999999998E-2</v>
          </cell>
          <cell r="DK429">
            <v>4.4999999999999998E-2</v>
          </cell>
          <cell r="DL429">
            <v>4.3299999999999998E-2</v>
          </cell>
          <cell r="DM429">
            <v>4.6399999999999997E-2</v>
          </cell>
          <cell r="DN429">
            <v>4.5100000000000001E-2</v>
          </cell>
          <cell r="DO429">
            <v>4.7399999999999998E-2</v>
          </cell>
          <cell r="DP429">
            <v>5.0700000000000002E-2</v>
          </cell>
          <cell r="DQ429">
            <v>4.87E-2</v>
          </cell>
          <cell r="DR429">
            <v>5.2299999999999999E-2</v>
          </cell>
          <cell r="DS429">
            <v>5.3499999999999999E-2</v>
          </cell>
          <cell r="DT429">
            <v>5.5800000000000002E-2</v>
          </cell>
          <cell r="DU429">
            <v>5.0700000000000002E-2</v>
          </cell>
          <cell r="DV429">
            <v>5.3499999999999999E-2</v>
          </cell>
          <cell r="DW429">
            <v>5.6500000000000002E-2</v>
          </cell>
          <cell r="DX429">
            <v>5.5899999999999998E-2</v>
          </cell>
          <cell r="DY429">
            <v>5.6500000000000002E-2</v>
          </cell>
          <cell r="DZ429">
            <v>5.7000000000000002E-2</v>
          </cell>
          <cell r="EA429">
            <v>5.6300000000000003E-2</v>
          </cell>
          <cell r="EB429">
            <v>5.6500000000000002E-2</v>
          </cell>
          <cell r="EC429">
            <v>5.5899999999999998E-2</v>
          </cell>
          <cell r="ED429">
            <v>5.6500000000000002E-2</v>
          </cell>
          <cell r="EE429">
            <v>5.7000000000000002E-2</v>
          </cell>
          <cell r="EF429">
            <v>5.6300000000000003E-2</v>
          </cell>
          <cell r="EG429">
            <v>5.5599999999999997E-2</v>
          </cell>
          <cell r="EH429">
            <v>5.57E-2</v>
          </cell>
          <cell r="EI429">
            <v>5.57E-2</v>
          </cell>
          <cell r="EJ429">
            <v>5.6000000000000001E-2</v>
          </cell>
          <cell r="EK429">
            <v>5.62E-2</v>
          </cell>
          <cell r="EL429">
            <v>5.9400000000000001E-2</v>
          </cell>
          <cell r="EM429">
            <v>5.9400000000000001E-2</v>
          </cell>
          <cell r="EN429">
            <v>6.2399999999999997E-2</v>
          </cell>
          <cell r="EO429">
            <v>6.3E-2</v>
          </cell>
          <cell r="EP429">
            <v>6.2E-2</v>
          </cell>
          <cell r="EQ429">
            <v>6.3600000000000004E-2</v>
          </cell>
          <cell r="ER429">
            <v>6.5000000000000002E-2</v>
          </cell>
          <cell r="ES429">
            <v>5.5599999999999997E-2</v>
          </cell>
          <cell r="ET429">
            <v>6.4299999999999996E-2</v>
          </cell>
          <cell r="EU429">
            <v>6.5000000000000002E-2</v>
          </cell>
          <cell r="EV429">
            <v>6.4000000000000001E-2</v>
          </cell>
          <cell r="EW429">
            <v>6.5000000000000002E-2</v>
          </cell>
          <cell r="EX429">
            <v>6.4000000000000001E-2</v>
          </cell>
          <cell r="EY429">
            <v>6.5000000000000002E-2</v>
          </cell>
          <cell r="EZ429">
            <v>6.5299999999999997E-2</v>
          </cell>
          <cell r="FA429">
            <v>6.6000000000000003E-2</v>
          </cell>
          <cell r="FB429">
            <v>6.7400000000000002E-2</v>
          </cell>
          <cell r="FC429">
            <v>6.8599999999999994E-2</v>
          </cell>
          <cell r="FD429">
            <v>7.6999999999999999E-2</v>
          </cell>
          <cell r="FE429">
            <v>7.0999999999999994E-2</v>
          </cell>
          <cell r="FF429">
            <v>7.876107326739884E-2</v>
          </cell>
          <cell r="FG429">
            <v>7.8E-2</v>
          </cell>
          <cell r="FH429">
            <v>8.1000000000000003E-2</v>
          </cell>
          <cell r="FI429">
            <v>7.6999999999999999E-2</v>
          </cell>
          <cell r="FJ429">
            <v>7.2323874653369757E-2</v>
          </cell>
          <cell r="FK429">
            <v>7.876107326739884E-2</v>
          </cell>
          <cell r="FL429">
            <v>7.4399999999999994E-2</v>
          </cell>
          <cell r="FM429">
            <v>8.2399528344507214E-2</v>
          </cell>
          <cell r="FN429">
            <v>8.5967647858082752E-2</v>
          </cell>
          <cell r="FO429">
            <v>7.2323874653369757E-2</v>
          </cell>
          <cell r="FP429">
            <v>8.9137417355712845E-2</v>
          </cell>
          <cell r="FQ429">
            <v>7.4399999999999994E-2</v>
          </cell>
          <cell r="FR429">
            <v>8.2399528344507214E-2</v>
          </cell>
          <cell r="FS429">
            <v>8.5967647858082752E-2</v>
          </cell>
          <cell r="FT429">
            <v>0.10283820095657219</v>
          </cell>
          <cell r="FU429">
            <v>8.9137417355712845E-2</v>
          </cell>
          <cell r="FV429">
            <v>9.1582532270463965E-2</v>
          </cell>
          <cell r="FW429">
            <v>9.6466971515226749E-2</v>
          </cell>
          <cell r="FX429">
            <v>0.10108294168356689</v>
          </cell>
          <cell r="FY429">
            <v>0.10283820095657219</v>
          </cell>
          <cell r="FZ429">
            <v>0.10265118383132291</v>
          </cell>
          <cell r="GA429">
            <v>0.10102787569584556</v>
          </cell>
          <cell r="GB429">
            <v>0.1034279472807768</v>
          </cell>
          <cell r="GC429">
            <v>0.10660041805633949</v>
          </cell>
          <cell r="GD429">
            <v>0.11280309537221245</v>
          </cell>
          <cell r="GE429">
            <v>0.1150969994916272</v>
          </cell>
          <cell r="GF429">
            <v>0.11251060742415973</v>
          </cell>
          <cell r="GG429">
            <v>0.11368</v>
          </cell>
          <cell r="GH429">
            <v>0.117838</v>
          </cell>
          <cell r="GI429">
            <v>0.120993</v>
          </cell>
          <cell r="GJ429">
            <v>0.123652</v>
          </cell>
          <cell r="GK429">
            <v>0.1268</v>
          </cell>
          <cell r="GL429">
            <v>0.13139999999999999</v>
          </cell>
          <cell r="GM429">
            <v>0.13869999999999999</v>
          </cell>
          <cell r="GN429">
            <v>0.14330000000000001</v>
          </cell>
          <cell r="GO429">
            <v>0.14599999999999999</v>
          </cell>
          <cell r="GP429">
            <v>0.14860000000000001</v>
          </cell>
          <cell r="GQ429">
            <v>0.14799999999999999</v>
          </cell>
          <cell r="GR429">
            <v>0.15110000000000001</v>
          </cell>
          <cell r="GS429">
            <v>0.14799999999999999</v>
          </cell>
          <cell r="GT429">
            <v>0.146398</v>
          </cell>
          <cell r="GU429">
            <v>0.1467</v>
          </cell>
          <cell r="GV429">
            <v>8.4599999999999995E-2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7.4871921971436856E-2</v>
          </cell>
          <cell r="J430">
            <v>7.6693781214737633E-2</v>
          </cell>
          <cell r="K430">
            <v>7.6358500815052535E-2</v>
          </cell>
          <cell r="L430">
            <v>7.5235513272442434E-2</v>
          </cell>
          <cell r="M430">
            <v>7.4120254326916352E-2</v>
          </cell>
          <cell r="N430">
            <v>7.4316347490175863E-2</v>
          </cell>
          <cell r="O430">
            <v>7.2564638041762261E-2</v>
          </cell>
          <cell r="P430">
            <v>7.2889582375609052E-2</v>
          </cell>
          <cell r="Q430">
            <v>7.1632498876528311E-2</v>
          </cell>
          <cell r="R430">
            <v>6.9719849122434216E-2</v>
          </cell>
          <cell r="S430">
            <v>6.9657434038395902E-2</v>
          </cell>
          <cell r="T430">
            <v>6.9239315870129201E-2</v>
          </cell>
          <cell r="U430">
            <v>6.9203184412257326E-2</v>
          </cell>
          <cell r="V430">
            <v>6.9482944702516619E-2</v>
          </cell>
          <cell r="W430">
            <v>6.7771366394217644E-2</v>
          </cell>
          <cell r="X430">
            <v>6.9173372281766968E-2</v>
          </cell>
          <cell r="Y430">
            <v>6.8798009778583441E-2</v>
          </cell>
          <cell r="Z430">
            <v>6.6656335575557363E-2</v>
          </cell>
          <cell r="AA430">
            <v>6.5054791169469134E-2</v>
          </cell>
          <cell r="AB430">
            <v>6.4964934768721727E-2</v>
          </cell>
          <cell r="AC430">
            <v>6.6676351042985277E-2</v>
          </cell>
          <cell r="AD430">
            <v>6.3283737842063925E-2</v>
          </cell>
          <cell r="AE430">
            <v>6.2355353175992903E-2</v>
          </cell>
          <cell r="AF430">
            <v>6.2149303447662139E-2</v>
          </cell>
          <cell r="AG430">
            <v>6.285636667756421E-2</v>
          </cell>
          <cell r="AH430">
            <v>6.1592863645843397E-2</v>
          </cell>
          <cell r="AI430">
            <v>6.2961786873818981E-2</v>
          </cell>
          <cell r="AJ430">
            <v>6.2329965001074759E-2</v>
          </cell>
          <cell r="AK430">
            <v>6.1363504468706802E-2</v>
          </cell>
          <cell r="AL430">
            <v>6.2115491634928986E-2</v>
          </cell>
          <cell r="AM430">
            <v>6.3337737816394415E-2</v>
          </cell>
          <cell r="AN430">
            <v>6.1618601473153796E-2</v>
          </cell>
          <cell r="AO430">
            <v>6.3552038488370974E-2</v>
          </cell>
          <cell r="AP430">
            <v>6.4194268915864022E-2</v>
          </cell>
          <cell r="AQ430">
            <v>6.0074229497247215E-2</v>
          </cell>
          <cell r="AR430">
            <v>5.2599484313890048E-2</v>
          </cell>
          <cell r="AS430">
            <v>5.2122897443158352E-2</v>
          </cell>
          <cell r="AT430">
            <v>5.0888886737910734E-2</v>
          </cell>
          <cell r="AU430">
            <v>5.024037322749153E-2</v>
          </cell>
          <cell r="AV430">
            <v>4.74264283396163E-2</v>
          </cell>
          <cell r="AW430">
            <v>4.7789736363375454E-2</v>
          </cell>
          <cell r="AX430">
            <v>4.5591785181416052E-2</v>
          </cell>
          <cell r="AY430">
            <v>4.4987715901291039E-2</v>
          </cell>
          <cell r="AZ430">
            <v>4.4884702763272964E-2</v>
          </cell>
          <cell r="BA430">
            <v>4.5586438058247206E-2</v>
          </cell>
          <cell r="BB430">
            <v>4.7577757468564422E-2</v>
          </cell>
          <cell r="BC430">
            <v>4.5136019684235702E-2</v>
          </cell>
          <cell r="BD430">
            <v>4.6203077768277895E-2</v>
          </cell>
          <cell r="BE430">
            <v>4.7394631292191979E-2</v>
          </cell>
          <cell r="BF430">
            <v>4.7019473463579362E-2</v>
          </cell>
          <cell r="BG430">
            <v>4.8340379184374338E-2</v>
          </cell>
          <cell r="BH430">
            <v>4.6785477128192317E-2</v>
          </cell>
          <cell r="BI430">
            <v>4.6973466457654101E-2</v>
          </cell>
          <cell r="BJ430">
            <v>4.9140191975366725E-2</v>
          </cell>
          <cell r="BK430">
            <v>4.9740896917229979E-2</v>
          </cell>
          <cell r="BL430">
            <v>4.9929901091439917E-2</v>
          </cell>
          <cell r="BM430">
            <v>5.0265091946000179E-2</v>
          </cell>
          <cell r="BN430">
            <v>5.680331878111345E-2</v>
          </cell>
          <cell r="BO430">
            <v>5.5375796797039085E-2</v>
          </cell>
          <cell r="BP430">
            <v>5.481395443935521E-2</v>
          </cell>
          <cell r="BQ430">
            <v>5.5278889783724215E-2</v>
          </cell>
          <cell r="BR430">
            <v>5.5423289825631335E-2</v>
          </cell>
          <cell r="BS430">
            <v>5.1999999999999998E-2</v>
          </cell>
          <cell r="BT430">
            <v>5.5900100559175166E-2</v>
          </cell>
          <cell r="BU430">
            <v>5.6472048723805006E-2</v>
          </cell>
          <cell r="BV430">
            <v>4.9047175910928692E-2</v>
          </cell>
          <cell r="BW430">
            <v>5.6599999999999998E-2</v>
          </cell>
          <cell r="BX430">
            <v>5.0571466326577143E-2</v>
          </cell>
          <cell r="BY430">
            <v>5.6800000000000003E-2</v>
          </cell>
          <cell r="BZ430">
            <v>5.0560823248882177E-2</v>
          </cell>
          <cell r="CA430">
            <v>5.3100000000000001E-2</v>
          </cell>
          <cell r="CB430">
            <v>5.0626280735138147E-2</v>
          </cell>
          <cell r="CC430">
            <v>5.7599999999999998E-2</v>
          </cell>
          <cell r="CD430">
            <v>5.1086267645346552E-2</v>
          </cell>
          <cell r="CE430">
            <v>5.6300000000000003E-2</v>
          </cell>
          <cell r="CF430">
            <v>5.1181577770601852E-2</v>
          </cell>
          <cell r="CG430">
            <v>5.2504176320661601E-2</v>
          </cell>
          <cell r="CH430">
            <v>5.5300000000000002E-2</v>
          </cell>
          <cell r="CI430">
            <v>5.2299999999999999E-2</v>
          </cell>
          <cell r="CJ430">
            <v>5.3199999999999997E-2</v>
          </cell>
          <cell r="CK430">
            <v>5.5100000000000003E-2</v>
          </cell>
          <cell r="CL430">
            <v>5.2504176320661601E-2</v>
          </cell>
          <cell r="CM430">
            <v>5.9200000000000003E-2</v>
          </cell>
          <cell r="CN430">
            <v>5.2699999999999997E-2</v>
          </cell>
          <cell r="CO430">
            <v>5.8799999999999998E-2</v>
          </cell>
          <cell r="CP430">
            <v>5.2200000000000003E-2</v>
          </cell>
          <cell r="CQ430">
            <v>5.2699999999999997E-2</v>
          </cell>
          <cell r="CR430">
            <v>5.9200000000000003E-2</v>
          </cell>
          <cell r="CS430">
            <v>6.1400000000000003E-2</v>
          </cell>
          <cell r="CT430">
            <v>6.1400000000000003E-2</v>
          </cell>
          <cell r="CU430">
            <v>6.0699999999999997E-2</v>
          </cell>
          <cell r="CV430">
            <v>5.6000000000000001E-2</v>
          </cell>
          <cell r="CW430">
            <v>6.1499999999999999E-2</v>
          </cell>
          <cell r="CX430">
            <v>6.1400000000000003E-2</v>
          </cell>
          <cell r="CY430">
            <v>6.1400000000000003E-2</v>
          </cell>
          <cell r="CZ430">
            <v>6.0699999999999997E-2</v>
          </cell>
          <cell r="DA430">
            <v>5.6000000000000001E-2</v>
          </cell>
          <cell r="DB430">
            <v>6.1499999999999999E-2</v>
          </cell>
          <cell r="DC430">
            <v>5.2499999999999998E-2</v>
          </cell>
          <cell r="DD430">
            <v>6.1899999999999997E-2</v>
          </cell>
          <cell r="DE430">
            <v>6.0699999999999997E-2</v>
          </cell>
          <cell r="DF430">
            <v>6.1800000000000001E-2</v>
          </cell>
          <cell r="DG430">
            <v>6.1499999999999999E-2</v>
          </cell>
          <cell r="DH430">
            <v>6.0900000000000003E-2</v>
          </cell>
          <cell r="DI430">
            <v>6.1899999999999997E-2</v>
          </cell>
          <cell r="DJ430">
            <v>6.0900000000000003E-2</v>
          </cell>
          <cell r="DK430">
            <v>6.1800000000000001E-2</v>
          </cell>
          <cell r="DL430">
            <v>5.9700000000000003E-2</v>
          </cell>
          <cell r="DM430">
            <v>6.0900000000000003E-2</v>
          </cell>
          <cell r="DN430">
            <v>6.2100000000000002E-2</v>
          </cell>
          <cell r="DO430">
            <v>6.0900000000000003E-2</v>
          </cell>
          <cell r="DP430">
            <v>6.3500000000000001E-2</v>
          </cell>
          <cell r="DQ430">
            <v>6.1600000000000002E-2</v>
          </cell>
          <cell r="DR430">
            <v>6.3600000000000004E-2</v>
          </cell>
          <cell r="DS430">
            <v>6.6100000000000006E-2</v>
          </cell>
          <cell r="DT430">
            <v>6.8400000000000002E-2</v>
          </cell>
          <cell r="DU430">
            <v>6.3500000000000001E-2</v>
          </cell>
          <cell r="DV430">
            <v>6.6100000000000006E-2</v>
          </cell>
          <cell r="DW430">
            <v>6.5100000000000005E-2</v>
          </cell>
          <cell r="DX430">
            <v>6.4899999999999999E-2</v>
          </cell>
          <cell r="DY430">
            <v>6.5100000000000005E-2</v>
          </cell>
          <cell r="DZ430">
            <v>6.54E-2</v>
          </cell>
          <cell r="EA430">
            <v>6.4600000000000005E-2</v>
          </cell>
          <cell r="EB430">
            <v>6.5100000000000005E-2</v>
          </cell>
          <cell r="EC430">
            <v>6.4899999999999999E-2</v>
          </cell>
          <cell r="ED430">
            <v>6.5100000000000005E-2</v>
          </cell>
          <cell r="EE430">
            <v>6.54E-2</v>
          </cell>
          <cell r="EF430">
            <v>6.4600000000000005E-2</v>
          </cell>
          <cell r="EG430">
            <v>6.54E-2</v>
          </cell>
          <cell r="EH430">
            <v>6.5000000000000002E-2</v>
          </cell>
          <cell r="EI430">
            <v>6.5000000000000002E-2</v>
          </cell>
          <cell r="EJ430">
            <v>6.5000000000000002E-2</v>
          </cell>
          <cell r="EK430">
            <v>6.5299999999999997E-2</v>
          </cell>
          <cell r="EL430">
            <v>6.5199999999999994E-2</v>
          </cell>
          <cell r="EM430">
            <v>6.5299999999999997E-2</v>
          </cell>
          <cell r="EN430">
            <v>6.4600000000000005E-2</v>
          </cell>
          <cell r="EO430">
            <v>6.4000000000000001E-2</v>
          </cell>
          <cell r="EP430">
            <v>6.4000000000000001E-2</v>
          </cell>
          <cell r="EQ430">
            <v>6.3600000000000004E-2</v>
          </cell>
          <cell r="ER430">
            <v>6.3E-2</v>
          </cell>
          <cell r="ES430">
            <v>6.54E-2</v>
          </cell>
          <cell r="ET430">
            <v>6.3100000000000003E-2</v>
          </cell>
          <cell r="EU430">
            <v>6.5000000000000002E-2</v>
          </cell>
          <cell r="EV430">
            <v>6.5000000000000002E-2</v>
          </cell>
          <cell r="EW430">
            <v>6.4000000000000001E-2</v>
          </cell>
          <cell r="EX430">
            <v>6.3500000000000001E-2</v>
          </cell>
          <cell r="EY430">
            <v>6.4000000000000001E-2</v>
          </cell>
          <cell r="EZ430">
            <v>6.4899999999999999E-2</v>
          </cell>
          <cell r="FA430">
            <v>6.4000000000000001E-2</v>
          </cell>
          <cell r="FB430">
            <v>6.2799999999999995E-2</v>
          </cell>
          <cell r="FC430">
            <v>6.1899999999999997E-2</v>
          </cell>
          <cell r="FD430">
            <v>6.2470412265328346E-2</v>
          </cell>
          <cell r="FE430">
            <v>6.1899999999999997E-2</v>
          </cell>
          <cell r="FF430">
            <v>6.2470412265328346E-2</v>
          </cell>
          <cell r="FG430">
            <v>6.4000000000000001E-2</v>
          </cell>
          <cell r="FH430">
            <v>6.6000000000000003E-2</v>
          </cell>
          <cell r="FI430">
            <v>6.2470412265328346E-2</v>
          </cell>
          <cell r="FJ430">
            <v>5.8653512942660462E-2</v>
          </cell>
          <cell r="FK430">
            <v>6.2470412265328346E-2</v>
          </cell>
          <cell r="FL430">
            <v>5.9900000000000002E-2</v>
          </cell>
          <cell r="FM430">
            <v>6.2529283920855244E-2</v>
          </cell>
          <cell r="FN430">
            <v>6.4321425125159565E-2</v>
          </cell>
          <cell r="FO430">
            <v>5.8653512942660462E-2</v>
          </cell>
          <cell r="FP430">
            <v>6.7840525078967068E-2</v>
          </cell>
          <cell r="FQ430">
            <v>5.9900000000000002E-2</v>
          </cell>
          <cell r="FR430">
            <v>6.2529283920855244E-2</v>
          </cell>
          <cell r="FS430">
            <v>6.4321425125159565E-2</v>
          </cell>
          <cell r="FT430">
            <v>7.6799212071126291E-2</v>
          </cell>
          <cell r="FU430">
            <v>6.7840525078967068E-2</v>
          </cell>
          <cell r="FV430">
            <v>6.8970595214546501E-2</v>
          </cell>
          <cell r="FW430">
            <v>7.2218878730444566E-2</v>
          </cell>
          <cell r="FX430">
            <v>7.3834155521034728E-2</v>
          </cell>
          <cell r="FY430">
            <v>7.6799212071126291E-2</v>
          </cell>
          <cell r="FZ430">
            <v>7.7900945438748301E-2</v>
          </cell>
          <cell r="GA430">
            <v>7.6667474136276503E-2</v>
          </cell>
          <cell r="GB430">
            <v>7.3846084210879112E-2</v>
          </cell>
          <cell r="GC430">
            <v>7.4246133452169669E-2</v>
          </cell>
          <cell r="GD430">
            <v>7.4585836908144729E-2</v>
          </cell>
          <cell r="GE430">
            <v>7.3801089095926517E-2</v>
          </cell>
          <cell r="GF430">
            <v>7.3619651377225731E-2</v>
          </cell>
          <cell r="GG430">
            <v>7.4482000000000007E-2</v>
          </cell>
          <cell r="GH430">
            <v>7.7618999999999994E-2</v>
          </cell>
          <cell r="GI430">
            <v>8.0978999999999995E-2</v>
          </cell>
          <cell r="GJ430">
            <v>7.8556000000000001E-2</v>
          </cell>
          <cell r="GK430">
            <v>8.6199999999999999E-2</v>
          </cell>
          <cell r="GL430">
            <v>8.5099999999999995E-2</v>
          </cell>
          <cell r="GM430">
            <v>8.6699999999999999E-2</v>
          </cell>
          <cell r="GN430">
            <v>8.8200000000000001E-2</v>
          </cell>
          <cell r="GO430">
            <v>8.8999999999999996E-2</v>
          </cell>
          <cell r="GP430">
            <v>8.2000000000000003E-2</v>
          </cell>
          <cell r="GQ430">
            <v>8.1000000000000003E-2</v>
          </cell>
          <cell r="GR430">
            <v>8.2699999999999996E-2</v>
          </cell>
          <cell r="GS430">
            <v>8.4099999999999994E-2</v>
          </cell>
          <cell r="GT430">
            <v>8.6082000000000006E-2</v>
          </cell>
          <cell r="GU430">
            <v>8.48E-2</v>
          </cell>
          <cell r="GV430">
            <v>0.14610000000000001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11450112992855256</v>
          </cell>
          <cell r="J431">
            <v>0.11599517275024143</v>
          </cell>
          <cell r="K431">
            <v>0.11459250593438983</v>
          </cell>
          <cell r="L431">
            <v>0.11586450935688979</v>
          </cell>
          <cell r="M431">
            <v>0.11652843528891496</v>
          </cell>
          <cell r="N431">
            <v>0.11612114355264644</v>
          </cell>
          <cell r="O431">
            <v>0.1175933720063092</v>
          </cell>
          <cell r="P431">
            <v>0.11548439456600948</v>
          </cell>
          <cell r="Q431">
            <v>0.11941353870266075</v>
          </cell>
          <cell r="R431">
            <v>0.1195202573032256</v>
          </cell>
          <cell r="S431">
            <v>0.11960460881082222</v>
          </cell>
          <cell r="T431">
            <v>0.12230593364800046</v>
          </cell>
          <cell r="U431">
            <v>0.12165113918668201</v>
          </cell>
          <cell r="V431">
            <v>0.12235996560273263</v>
          </cell>
          <cell r="W431">
            <v>0.12571464791517845</v>
          </cell>
          <cell r="X431">
            <v>0.12822614135175536</v>
          </cell>
          <cell r="Y431">
            <v>0.13010162987904206</v>
          </cell>
          <cell r="Z431">
            <v>0.13186822300641954</v>
          </cell>
          <cell r="AA431">
            <v>0.13217692769226896</v>
          </cell>
          <cell r="AB431">
            <v>0.13271917885585449</v>
          </cell>
          <cell r="AC431">
            <v>0.13260997004800845</v>
          </cell>
          <cell r="AD431">
            <v>0.13157479642448877</v>
          </cell>
          <cell r="AE431">
            <v>0.13387707407296395</v>
          </cell>
          <cell r="AF431">
            <v>0.13460425510757942</v>
          </cell>
          <cell r="AG431">
            <v>0.13758979190693724</v>
          </cell>
          <cell r="AH431">
            <v>0.13919533599526826</v>
          </cell>
          <cell r="AI431">
            <v>0.13869407304656334</v>
          </cell>
          <cell r="AJ431">
            <v>0.14285135257697845</v>
          </cell>
          <cell r="AK431">
            <v>0.14205970544856061</v>
          </cell>
          <cell r="AL431">
            <v>0.14172034861366861</v>
          </cell>
          <cell r="AM431">
            <v>0.14324589479309163</v>
          </cell>
          <cell r="AN431">
            <v>0.14480909256548161</v>
          </cell>
          <cell r="AO431">
            <v>0.14544054772961931</v>
          </cell>
          <cell r="AP431">
            <v>0.14518664679219698</v>
          </cell>
          <cell r="AQ431">
            <v>0.15167394377154583</v>
          </cell>
          <cell r="AR431">
            <v>0.17914287022740988</v>
          </cell>
          <cell r="AS431">
            <v>0.18505039023978589</v>
          </cell>
          <cell r="AT431">
            <v>0.18847817335450048</v>
          </cell>
          <cell r="AU431">
            <v>0.19531113583598864</v>
          </cell>
          <cell r="AV431">
            <v>0.19740094848754633</v>
          </cell>
          <cell r="AW431">
            <v>0.20283067916608563</v>
          </cell>
          <cell r="AX431">
            <v>0.20877927907049418</v>
          </cell>
          <cell r="AY431">
            <v>0.20963863510544953</v>
          </cell>
          <cell r="AZ431">
            <v>0.20987745195339041</v>
          </cell>
          <cell r="BA431">
            <v>0.20844073453780604</v>
          </cell>
          <cell r="BB431">
            <v>0.20831689149812951</v>
          </cell>
          <cell r="BC431">
            <v>0.21169061920581722</v>
          </cell>
          <cell r="BD431">
            <v>0.20978824368878488</v>
          </cell>
          <cell r="BE431">
            <v>0.20954872327200605</v>
          </cell>
          <cell r="BF431">
            <v>0.20912664593000554</v>
          </cell>
          <cell r="BG431">
            <v>0.20648474067923725</v>
          </cell>
          <cell r="BH431">
            <v>0.21249372811021455</v>
          </cell>
          <cell r="BI431">
            <v>0.21282985066047835</v>
          </cell>
          <cell r="BJ431">
            <v>0.20957753334990914</v>
          </cell>
          <cell r="BK431">
            <v>0.21134845022760018</v>
          </cell>
          <cell r="BL431">
            <v>0.21101842740595905</v>
          </cell>
          <cell r="BM431">
            <v>0.20981607090234144</v>
          </cell>
          <cell r="BN431">
            <v>0.20417827146610892</v>
          </cell>
          <cell r="BO431">
            <v>0.20510568605999441</v>
          </cell>
          <cell r="BP431">
            <v>0.20445053768223012</v>
          </cell>
          <cell r="BQ431">
            <v>0.20439644389872125</v>
          </cell>
          <cell r="BR431">
            <v>0.20386697636771961</v>
          </cell>
          <cell r="BS431">
            <v>0.18360000000000001</v>
          </cell>
          <cell r="BT431">
            <v>0.20138606472330173</v>
          </cell>
          <cell r="BU431">
            <v>0.20108884952977948</v>
          </cell>
          <cell r="BV431">
            <v>0.19899380488449903</v>
          </cell>
          <cell r="BW431">
            <v>0.16059999999999999</v>
          </cell>
          <cell r="BX431">
            <v>0.19695109723265883</v>
          </cell>
          <cell r="BY431">
            <v>0.1502</v>
          </cell>
          <cell r="BZ431">
            <v>0.19754458313183881</v>
          </cell>
          <cell r="CA431">
            <v>0.15040000000000001</v>
          </cell>
          <cell r="CB431">
            <v>0.19700658749370986</v>
          </cell>
          <cell r="CC431">
            <v>0.15129999999999999</v>
          </cell>
          <cell r="CD431">
            <v>0.19942705404683611</v>
          </cell>
          <cell r="CE431">
            <v>0.1555</v>
          </cell>
          <cell r="CF431">
            <v>0.19913304115754044</v>
          </cell>
          <cell r="CG431">
            <v>0.18920753971656751</v>
          </cell>
          <cell r="CH431">
            <v>0.18590000000000001</v>
          </cell>
          <cell r="CI431">
            <v>0.1532</v>
          </cell>
          <cell r="CJ431">
            <v>0.18579999999999999</v>
          </cell>
          <cell r="CK431">
            <v>0.15090000000000001</v>
          </cell>
          <cell r="CL431">
            <v>0.18920753971656751</v>
          </cell>
          <cell r="CM431">
            <v>0.14419999999999999</v>
          </cell>
          <cell r="CN431">
            <v>0.1676</v>
          </cell>
          <cell r="CO431">
            <v>0.1321</v>
          </cell>
          <cell r="CP431">
            <v>0.1646</v>
          </cell>
          <cell r="CQ431">
            <v>0.1676</v>
          </cell>
          <cell r="CR431">
            <v>0.14419999999999999</v>
          </cell>
          <cell r="CS431">
            <v>0.1106</v>
          </cell>
          <cell r="CT431">
            <v>0.1106</v>
          </cell>
          <cell r="CU431">
            <v>0.1114</v>
          </cell>
          <cell r="CV431">
            <v>0.15310000000000001</v>
          </cell>
          <cell r="CW431">
            <v>0.1103</v>
          </cell>
          <cell r="CX431">
            <v>0.1106</v>
          </cell>
          <cell r="CY431">
            <v>0.1106</v>
          </cell>
          <cell r="CZ431">
            <v>0.1114</v>
          </cell>
          <cell r="DA431">
            <v>0.15310000000000001</v>
          </cell>
          <cell r="DB431">
            <v>0.10680000000000001</v>
          </cell>
          <cell r="DC431">
            <v>0.15079999999999999</v>
          </cell>
          <cell r="DD431">
            <v>0.1051</v>
          </cell>
          <cell r="DE431">
            <v>0.1106</v>
          </cell>
          <cell r="DF431">
            <v>0.1043</v>
          </cell>
          <cell r="DG431">
            <v>0.10680000000000001</v>
          </cell>
          <cell r="DH431">
            <v>0.10340000000000001</v>
          </cell>
          <cell r="DI431">
            <v>0.1051</v>
          </cell>
          <cell r="DJ431">
            <v>0.1016</v>
          </cell>
          <cell r="DK431">
            <v>0.1043</v>
          </cell>
          <cell r="DL431">
            <v>0.1265</v>
          </cell>
          <cell r="DM431">
            <v>0.10340000000000001</v>
          </cell>
          <cell r="DN431">
            <v>0.12180000000000001</v>
          </cell>
          <cell r="DO431">
            <v>0.1016</v>
          </cell>
          <cell r="DP431">
            <v>9.2100000000000001E-2</v>
          </cell>
          <cell r="DQ431">
            <v>9.8100000000000007E-2</v>
          </cell>
          <cell r="DR431">
            <v>8.6199999999999999E-2</v>
          </cell>
          <cell r="DS431">
            <v>8.1600000000000006E-2</v>
          </cell>
          <cell r="DT431">
            <v>7.8200000000000006E-2</v>
          </cell>
          <cell r="DU431">
            <v>9.2100000000000001E-2</v>
          </cell>
          <cell r="DV431">
            <v>8.1600000000000006E-2</v>
          </cell>
          <cell r="DW431">
            <v>7.1300000000000002E-2</v>
          </cell>
          <cell r="DX431">
            <v>6.7000000000000004E-2</v>
          </cell>
          <cell r="DY431">
            <v>6.5100000000000005E-2</v>
          </cell>
          <cell r="DZ431">
            <v>6.3600000000000004E-2</v>
          </cell>
          <cell r="EA431">
            <v>6.1100000000000002E-2</v>
          </cell>
          <cell r="EB431">
            <v>7.1300000000000002E-2</v>
          </cell>
          <cell r="EC431">
            <v>6.7000000000000004E-2</v>
          </cell>
          <cell r="ED431">
            <v>6.5100000000000005E-2</v>
          </cell>
          <cell r="EE431">
            <v>6.3600000000000004E-2</v>
          </cell>
          <cell r="EF431">
            <v>6.1100000000000002E-2</v>
          </cell>
          <cell r="EG431">
            <v>5.91E-2</v>
          </cell>
          <cell r="EH431">
            <v>5.7299999999999997E-2</v>
          </cell>
          <cell r="EI431">
            <v>5.4800000000000001E-2</v>
          </cell>
          <cell r="EJ431">
            <v>5.5E-2</v>
          </cell>
          <cell r="EK431">
            <v>5.3100000000000001E-2</v>
          </cell>
          <cell r="EL431">
            <v>5.1900000000000002E-2</v>
          </cell>
          <cell r="EM431">
            <v>5.04E-2</v>
          </cell>
          <cell r="EN431">
            <v>4.7800000000000002E-2</v>
          </cell>
          <cell r="EO431">
            <v>4.6699999999999998E-2</v>
          </cell>
          <cell r="EP431">
            <v>4.8000000000000001E-2</v>
          </cell>
          <cell r="EQ431">
            <v>4.53E-2</v>
          </cell>
          <cell r="ER431">
            <v>4.1000000000000002E-2</v>
          </cell>
          <cell r="ES431">
            <v>5.91E-2</v>
          </cell>
          <cell r="ET431">
            <v>4.0800000000000003E-2</v>
          </cell>
          <cell r="EU431">
            <v>3.7999999999999999E-2</v>
          </cell>
          <cell r="EV431">
            <v>3.6999999999999998E-2</v>
          </cell>
          <cell r="EW431">
            <v>3.5999999999999997E-2</v>
          </cell>
          <cell r="EX431">
            <v>3.4299999999999997E-2</v>
          </cell>
          <cell r="EY431">
            <v>3.1E-2</v>
          </cell>
          <cell r="EZ431">
            <v>2.6800000000000001E-2</v>
          </cell>
          <cell r="FA431">
            <v>2.4E-2</v>
          </cell>
          <cell r="FB431">
            <v>2.2800000000000001E-2</v>
          </cell>
          <cell r="FC431">
            <v>2.2499999999999999E-2</v>
          </cell>
          <cell r="FD431">
            <v>1.9204062807291686E-2</v>
          </cell>
          <cell r="FE431">
            <v>2.12E-2</v>
          </cell>
          <cell r="FF431">
            <v>1.9204062807291686E-2</v>
          </cell>
          <cell r="FG431">
            <v>1.9E-2</v>
          </cell>
          <cell r="FH431">
            <v>2.1000000000000001E-2</v>
          </cell>
          <cell r="FI431">
            <v>1.9204062807291686E-2</v>
          </cell>
          <cell r="FJ431">
            <v>2.5506969318386346E-2</v>
          </cell>
          <cell r="FK431">
            <v>1.9204062807291686E-2</v>
          </cell>
          <cell r="FL431">
            <v>2.6599999999999999E-2</v>
          </cell>
          <cell r="FM431">
            <v>3.1069156424800879E-2</v>
          </cell>
          <cell r="FN431">
            <v>2.9523748283878343E-2</v>
          </cell>
          <cell r="FO431">
            <v>2.5506969318386346E-2</v>
          </cell>
          <cell r="FP431">
            <v>3.3831342098493415E-2</v>
          </cell>
          <cell r="FQ431">
            <v>2.6599999999999999E-2</v>
          </cell>
          <cell r="FR431">
            <v>3.1069156424800879E-2</v>
          </cell>
          <cell r="FS431">
            <v>2.9523748283878343E-2</v>
          </cell>
          <cell r="FT431">
            <v>3.803495696695823E-2</v>
          </cell>
          <cell r="FU431">
            <v>3.3831342098493415E-2</v>
          </cell>
          <cell r="FV431">
            <v>3.8787368406509967E-2</v>
          </cell>
          <cell r="FW431">
            <v>4.0663296131313746E-2</v>
          </cell>
          <cell r="FX431">
            <v>4.0288871719914104E-2</v>
          </cell>
          <cell r="FY431">
            <v>3.803495696695823E-2</v>
          </cell>
          <cell r="FZ431">
            <v>3.7852711317646705E-2</v>
          </cell>
          <cell r="GA431">
            <v>3.6601855468795803E-2</v>
          </cell>
          <cell r="GB431">
            <v>4.3505428545271646E-2</v>
          </cell>
          <cell r="GC431">
            <v>4.293010751427296E-2</v>
          </cell>
          <cell r="GD431">
            <v>1.802092225324339E-2</v>
          </cell>
          <cell r="GE431">
            <v>1.7572781647815571E-2</v>
          </cell>
          <cell r="GF431">
            <v>1.8899358994831583E-2</v>
          </cell>
          <cell r="GG431">
            <v>1.8119E-2</v>
          </cell>
          <cell r="GH431">
            <v>1.6784E-2</v>
          </cell>
          <cell r="GI431">
            <v>1.4899000000000001E-2</v>
          </cell>
          <cell r="GJ431">
            <v>2.0986000000000001E-2</v>
          </cell>
          <cell r="GK431">
            <v>2.5899999999999999E-2</v>
          </cell>
          <cell r="GL431">
            <v>2.4799999999999999E-2</v>
          </cell>
          <cell r="GM431">
            <v>2.1499999999999998E-2</v>
          </cell>
          <cell r="GN431">
            <v>1.8200000000000001E-2</v>
          </cell>
          <cell r="GO431">
            <v>1.7999999999999999E-2</v>
          </cell>
          <cell r="GP431">
            <v>2.24E-2</v>
          </cell>
          <cell r="GQ431">
            <v>2.1999999999999999E-2</v>
          </cell>
          <cell r="GR431">
            <v>2.24E-2</v>
          </cell>
          <cell r="GS431">
            <v>2.3199999999999998E-2</v>
          </cell>
          <cell r="GT431">
            <v>2.5684999999999999E-2</v>
          </cell>
          <cell r="GU431">
            <v>2.76E-2</v>
          </cell>
          <cell r="GV431">
            <v>2.58E-2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5040143779284952E-2</v>
          </cell>
          <cell r="J432">
            <v>3.4922980319303402E-2</v>
          </cell>
          <cell r="K432">
            <v>3.4633819922963036E-2</v>
          </cell>
          <cell r="L432">
            <v>3.4631564238627843E-2</v>
          </cell>
          <cell r="M432">
            <v>3.4370019985192637E-2</v>
          </cell>
          <cell r="N432">
            <v>3.4589254167142286E-2</v>
          </cell>
          <cell r="O432">
            <v>3.4576080373657316E-2</v>
          </cell>
          <cell r="P432">
            <v>3.4573948346875473E-2</v>
          </cell>
          <cell r="Q432">
            <v>3.4534394986018811E-2</v>
          </cell>
          <cell r="R432">
            <v>3.4539260271134957E-2</v>
          </cell>
          <cell r="S432">
            <v>3.4537868057646422E-2</v>
          </cell>
          <cell r="T432">
            <v>3.4509774340742143E-2</v>
          </cell>
          <cell r="U432">
            <v>3.4512541711504967E-2</v>
          </cell>
          <cell r="V432">
            <v>3.4512334904907127E-2</v>
          </cell>
          <cell r="W432">
            <v>3.4538002375333672E-2</v>
          </cell>
          <cell r="X432">
            <v>3.453994038767836E-2</v>
          </cell>
          <cell r="Y432">
            <v>3.457439820452643E-2</v>
          </cell>
          <cell r="Z432">
            <v>3.4555237679838063E-2</v>
          </cell>
          <cell r="AA432">
            <v>3.4668316116293202E-2</v>
          </cell>
          <cell r="AB432">
            <v>3.4750559049402614E-2</v>
          </cell>
          <cell r="AC432">
            <v>3.4620093934541588E-2</v>
          </cell>
          <cell r="AD432">
            <v>3.4748537888013416E-2</v>
          </cell>
          <cell r="AE432">
            <v>3.471549360492171E-2</v>
          </cell>
          <cell r="AF432">
            <v>3.4702066100249701E-2</v>
          </cell>
          <cell r="AG432">
            <v>3.466392627314939E-2</v>
          </cell>
          <cell r="AH432">
            <v>3.465900981939047E-2</v>
          </cell>
          <cell r="AI432">
            <v>3.4566236806005575E-2</v>
          </cell>
          <cell r="AJ432">
            <v>3.4588964211499956E-2</v>
          </cell>
          <cell r="AK432">
            <v>3.4486778299873233E-2</v>
          </cell>
          <cell r="AL432">
            <v>3.4584672441588131E-2</v>
          </cell>
          <cell r="AM432">
            <v>3.464431589081006E-2</v>
          </cell>
          <cell r="AN432">
            <v>3.4652967655490731E-2</v>
          </cell>
          <cell r="AO432">
            <v>3.4684628253201052E-2</v>
          </cell>
          <cell r="AP432">
            <v>3.4686137728162592E-2</v>
          </cell>
          <cell r="AQ432">
            <v>3.4626492146913879E-2</v>
          </cell>
          <cell r="AR432">
            <v>3.4516899574247042E-2</v>
          </cell>
          <cell r="AS432">
            <v>3.4503109625022121E-2</v>
          </cell>
          <cell r="AT432">
            <v>3.4460172737662678E-2</v>
          </cell>
          <cell r="AU432">
            <v>3.4475949735848277E-2</v>
          </cell>
          <cell r="AV432">
            <v>3.4447873075158245E-2</v>
          </cell>
          <cell r="AW432">
            <v>3.441639156769763E-2</v>
          </cell>
          <cell r="AX432">
            <v>3.4262278011772451E-2</v>
          </cell>
          <cell r="AY432">
            <v>3.4329155427865153E-2</v>
          </cell>
          <cell r="AZ432">
            <v>3.4329219388668612E-2</v>
          </cell>
          <cell r="BA432">
            <v>3.4376584495653929E-2</v>
          </cell>
          <cell r="BB432">
            <v>3.4047467785395129E-2</v>
          </cell>
          <cell r="BC432">
            <v>3.3705556782418516E-2</v>
          </cell>
          <cell r="BD432">
            <v>3.2934304622195681E-2</v>
          </cell>
          <cell r="BE432">
            <v>3.2961018917772124E-2</v>
          </cell>
          <cell r="BF432">
            <v>3.3145315576847779E-2</v>
          </cell>
          <cell r="BG432">
            <v>3.3228986967901032E-2</v>
          </cell>
          <cell r="BH432">
            <v>3.3071628467213905E-2</v>
          </cell>
          <cell r="BI432">
            <v>3.3498415456375476E-2</v>
          </cell>
          <cell r="BJ432">
            <v>3.3545588680950436E-2</v>
          </cell>
          <cell r="BK432">
            <v>3.3505223017889899E-2</v>
          </cell>
          <cell r="BL432">
            <v>3.2810235587680189E-2</v>
          </cell>
          <cell r="BM432">
            <v>3.2560850282981793E-2</v>
          </cell>
          <cell r="BN432">
            <v>2.271425302117789E-2</v>
          </cell>
          <cell r="BO432">
            <v>2.3851542199440613E-2</v>
          </cell>
          <cell r="BP432">
            <v>2.4047198297209912E-2</v>
          </cell>
          <cell r="BQ432">
            <v>2.3885275127182862E-2</v>
          </cell>
          <cell r="BR432">
            <v>2.3835660731942702E-2</v>
          </cell>
          <cell r="BS432">
            <v>1.2800000000000001E-2</v>
          </cell>
          <cell r="BT432">
            <v>2.4334557130919619E-2</v>
          </cell>
          <cell r="BU432">
            <v>2.3827793553117722E-2</v>
          </cell>
          <cell r="BV432">
            <v>2.3923536479809729E-2</v>
          </cell>
          <cell r="BW432">
            <v>1.2800000000000001E-2</v>
          </cell>
          <cell r="BX432">
            <v>2.3956768381258244E-2</v>
          </cell>
          <cell r="BY432">
            <v>1.29E-2</v>
          </cell>
          <cell r="BZ432">
            <v>2.4264268471975981E-2</v>
          </cell>
          <cell r="CA432">
            <v>1.2800000000000001E-2</v>
          </cell>
          <cell r="CB432">
            <v>1.8353993880997864E-2</v>
          </cell>
          <cell r="CC432">
            <v>1.29E-2</v>
          </cell>
          <cell r="CD432">
            <v>1.8429085996280979E-2</v>
          </cell>
          <cell r="CE432">
            <v>1.26E-2</v>
          </cell>
          <cell r="CF432">
            <v>1.2414676821197531E-2</v>
          </cell>
          <cell r="CG432">
            <v>1.2359715302788525E-2</v>
          </cell>
          <cell r="CH432">
            <v>1.29E-2</v>
          </cell>
          <cell r="CI432">
            <v>1.2999999999999999E-2</v>
          </cell>
          <cell r="CJ432">
            <v>1.29E-2</v>
          </cell>
          <cell r="CK432">
            <v>1.2999999999999999E-2</v>
          </cell>
          <cell r="CL432">
            <v>1.2359715302788525E-2</v>
          </cell>
          <cell r="CM432">
            <v>1.32E-2</v>
          </cell>
          <cell r="CN432">
            <v>1.2699999999999999E-2</v>
          </cell>
          <cell r="CO432">
            <v>1.2699999999999999E-2</v>
          </cell>
          <cell r="CP432">
            <v>1.2800000000000001E-2</v>
          </cell>
          <cell r="CQ432">
            <v>1.2699999999999999E-2</v>
          </cell>
          <cell r="CR432">
            <v>1.32E-2</v>
          </cell>
          <cell r="CS432">
            <v>1.2500000000000001E-2</v>
          </cell>
          <cell r="CT432">
            <v>1.2500000000000001E-2</v>
          </cell>
          <cell r="CU432">
            <v>1.24E-2</v>
          </cell>
          <cell r="CV432">
            <v>1.29E-2</v>
          </cell>
          <cell r="CW432">
            <v>1.23E-2</v>
          </cell>
          <cell r="CX432">
            <v>1.2500000000000001E-2</v>
          </cell>
          <cell r="CY432">
            <v>1.2500000000000001E-2</v>
          </cell>
          <cell r="CZ432">
            <v>1.24E-2</v>
          </cell>
          <cell r="DA432">
            <v>1.29E-2</v>
          </cell>
          <cell r="DB432">
            <v>1.23E-2</v>
          </cell>
          <cell r="DC432">
            <v>1.29E-2</v>
          </cell>
          <cell r="DD432">
            <v>1.24E-2</v>
          </cell>
          <cell r="DE432">
            <v>1.23E-2</v>
          </cell>
          <cell r="DF432">
            <v>1.24E-2</v>
          </cell>
          <cell r="DG432">
            <v>1.23E-2</v>
          </cell>
          <cell r="DH432">
            <v>1.24E-2</v>
          </cell>
          <cell r="DI432">
            <v>1.24E-2</v>
          </cell>
          <cell r="DJ432">
            <v>1.3299999999999999E-2</v>
          </cell>
          <cell r="DK432">
            <v>1.24E-2</v>
          </cell>
          <cell r="DL432">
            <v>1.2699999999999999E-2</v>
          </cell>
          <cell r="DM432">
            <v>1.24E-2</v>
          </cell>
          <cell r="DN432">
            <v>1.2999999999999999E-2</v>
          </cell>
          <cell r="DO432">
            <v>1.3299999999999999E-2</v>
          </cell>
          <cell r="DP432">
            <v>1.3899999999999999E-2</v>
          </cell>
          <cell r="DQ432">
            <v>1.38E-2</v>
          </cell>
          <cell r="DR432">
            <v>1.4200000000000001E-2</v>
          </cell>
          <cell r="DS432">
            <v>1.34E-2</v>
          </cell>
          <cell r="DT432">
            <v>1.41E-2</v>
          </cell>
          <cell r="DU432">
            <v>1.3899999999999999E-2</v>
          </cell>
          <cell r="DV432">
            <v>1.34E-2</v>
          </cell>
          <cell r="DW432">
            <v>1.41E-2</v>
          </cell>
          <cell r="DX432">
            <v>1.3899999999999999E-2</v>
          </cell>
          <cell r="DY432">
            <v>1.3899999999999999E-2</v>
          </cell>
          <cell r="DZ432">
            <v>1.41E-2</v>
          </cell>
          <cell r="EA432">
            <v>1.55E-2</v>
          </cell>
          <cell r="EB432">
            <v>1.41E-2</v>
          </cell>
          <cell r="EC432">
            <v>1.3899999999999999E-2</v>
          </cell>
          <cell r="ED432">
            <v>1.3899999999999999E-2</v>
          </cell>
          <cell r="EE432">
            <v>1.41E-2</v>
          </cell>
          <cell r="EF432">
            <v>1.55E-2</v>
          </cell>
          <cell r="EG432">
            <v>1.5699999999999999E-2</v>
          </cell>
          <cell r="EH432">
            <v>1.6E-2</v>
          </cell>
          <cell r="EI432">
            <v>1.52E-2</v>
          </cell>
          <cell r="EJ432">
            <v>1.4999999999999999E-2</v>
          </cell>
          <cell r="EK432">
            <v>1.37E-2</v>
          </cell>
          <cell r="EL432">
            <v>1.54E-2</v>
          </cell>
          <cell r="EM432">
            <v>1.5800000000000002E-2</v>
          </cell>
          <cell r="EN432">
            <v>1.54E-2</v>
          </cell>
          <cell r="EO432">
            <v>1.4999999999999999E-2</v>
          </cell>
          <cell r="EP432">
            <v>1.4999999999999999E-2</v>
          </cell>
          <cell r="EQ432">
            <v>1.46E-2</v>
          </cell>
          <cell r="ER432">
            <v>1.4999999999999999E-2</v>
          </cell>
          <cell r="ES432">
            <v>1.5699999999999999E-2</v>
          </cell>
          <cell r="ET432">
            <v>1.47E-2</v>
          </cell>
          <cell r="EU432">
            <v>1.4999999999999999E-2</v>
          </cell>
          <cell r="EV432">
            <v>1.4999999999999999E-2</v>
          </cell>
          <cell r="EW432">
            <v>1.4E-2</v>
          </cell>
          <cell r="EX432">
            <v>1.5299999999999999E-2</v>
          </cell>
          <cell r="EY432">
            <v>1.4999999999999999E-2</v>
          </cell>
          <cell r="EZ432">
            <v>1.5900000000000001E-2</v>
          </cell>
          <cell r="FA432">
            <v>1.6E-2</v>
          </cell>
          <cell r="FB432">
            <v>1.7299999999999999E-2</v>
          </cell>
          <cell r="FC432">
            <v>1.6799999999999999E-2</v>
          </cell>
          <cell r="FD432">
            <v>1.7064947036403887E-2</v>
          </cell>
          <cell r="FE432">
            <v>1.7000000000000001E-2</v>
          </cell>
          <cell r="FF432">
            <v>1.7064947036403887E-2</v>
          </cell>
          <cell r="FG432">
            <v>1.7000000000000001E-2</v>
          </cell>
          <cell r="FH432">
            <v>1.7000000000000001E-2</v>
          </cell>
          <cell r="FI432">
            <v>1.7064947036403887E-2</v>
          </cell>
          <cell r="FJ432">
            <v>1.6671681904333144E-2</v>
          </cell>
          <cell r="FK432">
            <v>1.7064947036403887E-2</v>
          </cell>
          <cell r="FL432">
            <v>1.6799999999999999E-2</v>
          </cell>
          <cell r="FM432">
            <v>1.7199187970695549E-2</v>
          </cell>
          <cell r="FN432">
            <v>1.7784932480630643E-2</v>
          </cell>
          <cell r="FO432">
            <v>1.6671681904333144E-2</v>
          </cell>
          <cell r="FP432">
            <v>1.7775813802084723E-2</v>
          </cell>
          <cell r="FQ432">
            <v>1.6799999999999999E-2</v>
          </cell>
          <cell r="FR432">
            <v>1.7199187970695549E-2</v>
          </cell>
          <cell r="FS432">
            <v>1.7784932480630643E-2</v>
          </cell>
          <cell r="FT432">
            <v>2.0662219884194276E-2</v>
          </cell>
          <cell r="FU432">
            <v>1.7775813802084723E-2</v>
          </cell>
          <cell r="FV432">
            <v>1.9933346020314036E-2</v>
          </cell>
          <cell r="FW432">
            <v>2.0628341978630865E-2</v>
          </cell>
          <cell r="FX432">
            <v>2.0900168997234889E-2</v>
          </cell>
          <cell r="FY432">
            <v>2.0662219884194276E-2</v>
          </cell>
          <cell r="FZ432">
            <v>2.0508788576839292E-2</v>
          </cell>
          <cell r="GA432">
            <v>2.0941841592712698E-2</v>
          </cell>
          <cell r="GB432">
            <v>2.0846589032180514E-2</v>
          </cell>
          <cell r="GC432">
            <v>2.0794151833481204E-2</v>
          </cell>
          <cell r="GD432">
            <v>2.1627866234535217E-2</v>
          </cell>
          <cell r="GE432">
            <v>2.1484106974956597E-2</v>
          </cell>
          <cell r="GF432">
            <v>2.1392547488500922E-2</v>
          </cell>
          <cell r="GG432">
            <v>2.1385999999999999E-2</v>
          </cell>
          <cell r="GH432">
            <v>2.1930999999999999E-2</v>
          </cell>
          <cell r="GI432">
            <v>2.2116E-2</v>
          </cell>
          <cell r="GJ432">
            <v>2.2356999999999998E-2</v>
          </cell>
          <cell r="GK432">
            <v>2.3E-2</v>
          </cell>
          <cell r="GL432">
            <v>2.3400000000000001E-2</v>
          </cell>
          <cell r="GM432">
            <v>2.3199999999999998E-2</v>
          </cell>
          <cell r="GN432">
            <v>2.3199999999999998E-2</v>
          </cell>
          <cell r="GO432">
            <v>2.4E-2</v>
          </cell>
          <cell r="GP432">
            <v>2.4E-2</v>
          </cell>
          <cell r="GQ432">
            <v>2.3400000000000001E-2</v>
          </cell>
          <cell r="GR432">
            <v>2.3800000000000002E-2</v>
          </cell>
          <cell r="GS432">
            <v>2.3400000000000001E-2</v>
          </cell>
          <cell r="GT432">
            <v>2.3553000000000001E-2</v>
          </cell>
          <cell r="GU432">
            <v>2.35E-2</v>
          </cell>
          <cell r="GV432">
            <v>2.3699999999999999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5.9728024509125552E-2</v>
          </cell>
          <cell r="J433">
            <v>5.9789139140033358E-2</v>
          </cell>
          <cell r="K433">
            <v>6.0426421133365833E-2</v>
          </cell>
          <cell r="L433">
            <v>6.118243783020564E-2</v>
          </cell>
          <cell r="M433">
            <v>6.1855414215919641E-2</v>
          </cell>
          <cell r="N433">
            <v>6.0272883224671746E-2</v>
          </cell>
          <cell r="O433">
            <v>6.0823884226170001E-2</v>
          </cell>
          <cell r="P433">
            <v>5.9932272758032062E-2</v>
          </cell>
          <cell r="Q433">
            <v>5.8324353591866017E-2</v>
          </cell>
          <cell r="R433">
            <v>5.8823759545243791E-2</v>
          </cell>
          <cell r="S433">
            <v>5.8009060943260644E-2</v>
          </cell>
          <cell r="T433">
            <v>5.7974355811305882E-2</v>
          </cell>
          <cell r="U433">
            <v>5.8596525998808678E-2</v>
          </cell>
          <cell r="V433">
            <v>5.7602491964071231E-2</v>
          </cell>
          <cell r="W433">
            <v>5.7104655182404901E-2</v>
          </cell>
          <cell r="X433">
            <v>5.5666795000465431E-2</v>
          </cell>
          <cell r="Y433">
            <v>5.4389480699251903E-2</v>
          </cell>
          <cell r="Z433">
            <v>5.1459536498230436E-2</v>
          </cell>
          <cell r="AA433">
            <v>4.8982861191027779E-2</v>
          </cell>
          <cell r="AB433">
            <v>4.8343958857341114E-2</v>
          </cell>
          <cell r="AC433">
            <v>4.7512059063282097E-2</v>
          </cell>
          <cell r="AD433">
            <v>4.5876135725336623E-2</v>
          </cell>
          <cell r="AE433">
            <v>4.5191111256278477E-2</v>
          </cell>
          <cell r="AF433">
            <v>4.6359719907966376E-2</v>
          </cell>
          <cell r="AG433">
            <v>4.4801508946218933E-2</v>
          </cell>
          <cell r="AH433">
            <v>4.3678536327796259E-2</v>
          </cell>
          <cell r="AI433">
            <v>4.3506884719563668E-2</v>
          </cell>
          <cell r="AJ433">
            <v>4.2904817412586824E-2</v>
          </cell>
          <cell r="AK433">
            <v>4.2158942767148197E-2</v>
          </cell>
          <cell r="AL433">
            <v>4.0741799489447825E-2</v>
          </cell>
          <cell r="AM433">
            <v>3.8796041491458481E-2</v>
          </cell>
          <cell r="AN433">
            <v>3.8105358623321317E-2</v>
          </cell>
          <cell r="AO433">
            <v>3.7402079740957064E-2</v>
          </cell>
          <cell r="AP433">
            <v>3.7578588106198664E-2</v>
          </cell>
          <cell r="AQ433">
            <v>3.7025423097516788E-2</v>
          </cell>
          <cell r="AR433">
            <v>3.4497598335791094E-2</v>
          </cell>
          <cell r="AS433">
            <v>3.3252004329037743E-2</v>
          </cell>
          <cell r="AT433">
            <v>3.1641279415626826E-2</v>
          </cell>
          <cell r="AU433">
            <v>3.0742487281287634E-2</v>
          </cell>
          <cell r="AV433">
            <v>2.9632398500707605E-2</v>
          </cell>
          <cell r="AW433">
            <v>2.8803615729803642E-2</v>
          </cell>
          <cell r="AX433">
            <v>2.9381947182618287E-2</v>
          </cell>
          <cell r="AY433">
            <v>2.8331889880134461E-2</v>
          </cell>
          <cell r="AZ433">
            <v>2.9184749629485723E-2</v>
          </cell>
          <cell r="BA433">
            <v>2.9082130916422297E-2</v>
          </cell>
          <cell r="BB433">
            <v>2.8828140433875132E-2</v>
          </cell>
          <cell r="BC433">
            <v>2.7013821886986138E-2</v>
          </cell>
          <cell r="BD433">
            <v>2.6754296662913315E-2</v>
          </cell>
          <cell r="BE433">
            <v>2.6649366832818374E-2</v>
          </cell>
          <cell r="BF433">
            <v>2.5810979281262227E-2</v>
          </cell>
          <cell r="BG433">
            <v>2.5505856400406229E-2</v>
          </cell>
          <cell r="BH433">
            <v>2.4991722406019514E-2</v>
          </cell>
          <cell r="BI433">
            <v>2.3385289262520419E-2</v>
          </cell>
          <cell r="BJ433">
            <v>2.3081697176893793E-2</v>
          </cell>
          <cell r="BK433">
            <v>2.2111836061808818E-2</v>
          </cell>
          <cell r="BL433">
            <v>2.1668101591758401E-2</v>
          </cell>
          <cell r="BM433">
            <v>2.1540753500052422E-2</v>
          </cell>
          <cell r="BN433">
            <v>2.1442441481088308E-2</v>
          </cell>
          <cell r="BO433">
            <v>2.1298116060118558E-2</v>
          </cell>
          <cell r="BP433">
            <v>2.1400690000619567E-2</v>
          </cell>
          <cell r="BQ433">
            <v>2.0500610122104156E-2</v>
          </cell>
          <cell r="BR433">
            <v>1.9998556191463332E-2</v>
          </cell>
          <cell r="BS433">
            <v>1.77E-2</v>
          </cell>
          <cell r="BT433">
            <v>2.0137679467085411E-2</v>
          </cell>
          <cell r="BU433">
            <v>1.9753260114132521E-2</v>
          </cell>
          <cell r="BV433">
            <v>1.9893909920930378E-2</v>
          </cell>
          <cell r="BW433">
            <v>1.4999999999999999E-2</v>
          </cell>
          <cell r="BX433">
            <v>1.8382897768079255E-2</v>
          </cell>
          <cell r="BY433">
            <v>1.55E-2</v>
          </cell>
          <cell r="BZ433">
            <v>1.6124723225613251E-2</v>
          </cell>
          <cell r="CA433">
            <v>1.4500000000000001E-2</v>
          </cell>
          <cell r="CB433">
            <v>1.5859904179041123E-2</v>
          </cell>
          <cell r="CC433">
            <v>1.3899999999999999E-2</v>
          </cell>
          <cell r="CD433">
            <v>1.5214844552008507E-2</v>
          </cell>
          <cell r="CE433">
            <v>1.18E-2</v>
          </cell>
          <cell r="CF433">
            <v>1.5416702715686169E-2</v>
          </cell>
          <cell r="CG433">
            <v>1.7854306500084877E-2</v>
          </cell>
          <cell r="CH433">
            <v>1.5699999999999999E-2</v>
          </cell>
          <cell r="CI433">
            <v>1.21E-2</v>
          </cell>
          <cell r="CJ433">
            <v>1.52E-2</v>
          </cell>
          <cell r="CK433">
            <v>1.15E-2</v>
          </cell>
          <cell r="CL433">
            <v>1.7854306500084877E-2</v>
          </cell>
          <cell r="CM433">
            <v>5.0000000000000001E-3</v>
          </cell>
          <cell r="CN433">
            <v>1.8599999999999998E-2</v>
          </cell>
          <cell r="CO433">
            <v>5.3E-3</v>
          </cell>
          <cell r="CP433">
            <v>1.9400000000000001E-2</v>
          </cell>
          <cell r="CQ433">
            <v>1.8599999999999998E-2</v>
          </cell>
          <cell r="CR433">
            <v>5.0000000000000001E-3</v>
          </cell>
          <cell r="CS433">
            <v>0.01</v>
          </cell>
          <cell r="CT433">
            <v>0.01</v>
          </cell>
          <cell r="CU433">
            <v>8.6E-3</v>
          </cell>
          <cell r="CV433">
            <v>1.2E-2</v>
          </cell>
          <cell r="CW433">
            <v>7.7999999999999996E-3</v>
          </cell>
          <cell r="CX433">
            <v>0.01</v>
          </cell>
          <cell r="CY433">
            <v>0.01</v>
          </cell>
          <cell r="CZ433">
            <v>8.6E-3</v>
          </cell>
          <cell r="DA433">
            <v>1.2E-2</v>
          </cell>
          <cell r="DB433">
            <v>3.8999999999999998E-3</v>
          </cell>
          <cell r="DC433">
            <v>1.32E-2</v>
          </cell>
          <cell r="DD433">
            <v>4.3E-3</v>
          </cell>
          <cell r="DE433">
            <v>3.8E-3</v>
          </cell>
          <cell r="DF433">
            <v>4.1999999999999997E-3</v>
          </cell>
          <cell r="DG433">
            <v>3.8999999999999998E-3</v>
          </cell>
          <cell r="DH433">
            <v>4.4000000000000003E-3</v>
          </cell>
          <cell r="DI433">
            <v>4.3E-3</v>
          </cell>
          <cell r="DJ433">
            <v>4.1999999999999997E-3</v>
          </cell>
          <cell r="DK433">
            <v>4.1999999999999997E-3</v>
          </cell>
          <cell r="DL433">
            <v>6.6E-3</v>
          </cell>
          <cell r="DM433">
            <v>4.4000000000000003E-3</v>
          </cell>
          <cell r="DN433">
            <v>7.7999999999999996E-3</v>
          </cell>
          <cell r="DO433">
            <v>4.1999999999999997E-3</v>
          </cell>
          <cell r="DP433">
            <v>3.5999999999999999E-3</v>
          </cell>
          <cell r="DQ433">
            <v>4.1999999999999997E-3</v>
          </cell>
          <cell r="DR433">
            <v>3.7000000000000002E-3</v>
          </cell>
          <cell r="DS433">
            <v>5.0000000000000001E-3</v>
          </cell>
          <cell r="DT433">
            <v>5.3E-3</v>
          </cell>
          <cell r="DU433">
            <v>3.5999999999999999E-3</v>
          </cell>
          <cell r="DV433">
            <v>5.0000000000000001E-3</v>
          </cell>
          <cell r="DW433">
            <v>1.8499999999999999E-2</v>
          </cell>
          <cell r="DX433">
            <v>1.7899999999999999E-2</v>
          </cell>
          <cell r="DY433">
            <v>1.7399999999999999E-2</v>
          </cell>
          <cell r="DZ433">
            <v>1.6500000000000001E-2</v>
          </cell>
          <cell r="EA433">
            <v>1.6899999999999998E-2</v>
          </cell>
          <cell r="EB433">
            <v>1.8499999999999999E-2</v>
          </cell>
          <cell r="EC433">
            <v>1.7899999999999999E-2</v>
          </cell>
          <cell r="ED433">
            <v>1.7399999999999999E-2</v>
          </cell>
          <cell r="EE433">
            <v>1.6500000000000001E-2</v>
          </cell>
          <cell r="EF433">
            <v>1.6899999999999998E-2</v>
          </cell>
          <cell r="EG433">
            <v>1.7000000000000001E-2</v>
          </cell>
          <cell r="EH433">
            <v>1.35E-2</v>
          </cell>
          <cell r="EI433">
            <v>1.47E-2</v>
          </cell>
          <cell r="EJ433">
            <v>1.4999999999999999E-2</v>
          </cell>
          <cell r="EK433">
            <v>1.52E-2</v>
          </cell>
          <cell r="EL433">
            <v>1.6199999999999999E-2</v>
          </cell>
          <cell r="EM433">
            <v>1.66E-2</v>
          </cell>
          <cell r="EN433">
            <v>8.0000000000000002E-3</v>
          </cell>
          <cell r="EO433">
            <v>8.6E-3</v>
          </cell>
          <cell r="EP433">
            <v>8.0000000000000002E-3</v>
          </cell>
          <cell r="EQ433">
            <v>8.9999999999999993E-3</v>
          </cell>
          <cell r="ER433">
            <v>8.9999999999999993E-3</v>
          </cell>
          <cell r="ES433">
            <v>1.7000000000000001E-2</v>
          </cell>
          <cell r="ET433">
            <v>8.3000000000000001E-3</v>
          </cell>
          <cell r="EU433">
            <v>8.0000000000000002E-3</v>
          </cell>
          <cell r="EV433">
            <v>8.0000000000000002E-3</v>
          </cell>
          <cell r="EW433">
            <v>0.01</v>
          </cell>
          <cell r="EX433">
            <v>1.04E-2</v>
          </cell>
          <cell r="EY433">
            <v>1.0999999999999999E-2</v>
          </cell>
          <cell r="EZ433">
            <v>1.03E-2</v>
          </cell>
          <cell r="FA433">
            <v>0.01</v>
          </cell>
          <cell r="FB433">
            <v>9.7999999999999997E-3</v>
          </cell>
          <cell r="FC433">
            <v>1.01E-2</v>
          </cell>
          <cell r="FD433">
            <v>1.0416652186651439E-2</v>
          </cell>
          <cell r="FE433">
            <v>1.03E-2</v>
          </cell>
          <cell r="FF433">
            <v>1.0416652186651439E-2</v>
          </cell>
          <cell r="FG433">
            <v>0.01</v>
          </cell>
          <cell r="FH433">
            <v>1.0999999999999999E-2</v>
          </cell>
          <cell r="FI433">
            <v>1.0416652186651439E-2</v>
          </cell>
          <cell r="FJ433">
            <v>8.7372397664100283E-3</v>
          </cell>
          <cell r="FK433">
            <v>1.0416652186651439E-2</v>
          </cell>
          <cell r="FL433">
            <v>8.6E-3</v>
          </cell>
          <cell r="FM433">
            <v>9.5688325486124499E-3</v>
          </cell>
          <cell r="FN433">
            <v>9.5453823860390113E-3</v>
          </cell>
          <cell r="FO433">
            <v>8.7372397664100283E-3</v>
          </cell>
          <cell r="FP433">
            <v>8.2019347460796609E-3</v>
          </cell>
          <cell r="FQ433">
            <v>8.6E-3</v>
          </cell>
          <cell r="FR433">
            <v>9.5688325486124499E-3</v>
          </cell>
          <cell r="FS433">
            <v>9.5453823860390113E-3</v>
          </cell>
          <cell r="FT433">
            <v>7.9539523150037161E-3</v>
          </cell>
          <cell r="FU433">
            <v>8.2019347460796609E-3</v>
          </cell>
          <cell r="FV433">
            <v>7.7953742949973736E-3</v>
          </cell>
          <cell r="FW433">
            <v>7.7635729835194758E-3</v>
          </cell>
          <cell r="FX433">
            <v>7.8920425213126998E-3</v>
          </cell>
          <cell r="FY433">
            <v>7.9539523150037161E-3</v>
          </cell>
          <cell r="FZ433">
            <v>8.0353467014539527E-3</v>
          </cell>
          <cell r="GA433">
            <v>9.0049157288698122E-3</v>
          </cell>
          <cell r="GB433">
            <v>9.0124929520524668E-3</v>
          </cell>
          <cell r="GC433">
            <v>8.9875439746513949E-3</v>
          </cell>
          <cell r="GD433">
            <v>8.8005546800887617E-3</v>
          </cell>
          <cell r="GE433">
            <v>8.684598424145781E-3</v>
          </cell>
          <cell r="GF433">
            <v>8.9400878481341838E-3</v>
          </cell>
          <cell r="GG433">
            <v>1.0004000000000001E-2</v>
          </cell>
          <cell r="GH433">
            <v>1.0645999999999999E-2</v>
          </cell>
          <cell r="GI433">
            <v>1.15E-2</v>
          </cell>
          <cell r="GJ433">
            <v>1.2222E-2</v>
          </cell>
          <cell r="GK433">
            <v>1.43E-2</v>
          </cell>
          <cell r="GL433">
            <v>1.5699999999999999E-2</v>
          </cell>
          <cell r="GM433">
            <v>1.66E-2</v>
          </cell>
          <cell r="GN433">
            <v>1.7000000000000001E-2</v>
          </cell>
          <cell r="GO433">
            <v>1.7999999999999999E-2</v>
          </cell>
          <cell r="GP433">
            <v>1.7999999999999999E-2</v>
          </cell>
          <cell r="GQ433">
            <v>1.7000000000000001E-2</v>
          </cell>
          <cell r="GR433">
            <v>1.77E-2</v>
          </cell>
          <cell r="GS433">
            <v>1.8599999999999998E-2</v>
          </cell>
          <cell r="GT433">
            <v>1.857E-2</v>
          </cell>
          <cell r="GU433">
            <v>1.8800000000000001E-2</v>
          </cell>
          <cell r="GV433">
            <v>1.95E-2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/>
          <cell r="H434" t="str">
            <v>TOTAL</v>
          </cell>
          <cell r="I434">
            <v>1</v>
          </cell>
          <cell r="J434">
            <v>0.999999999999999</v>
          </cell>
          <cell r="K434">
            <v>0.999999999999999</v>
          </cell>
          <cell r="L434">
            <v>0.99999999999999922</v>
          </cell>
          <cell r="M434">
            <v>0.99999999999999922</v>
          </cell>
          <cell r="N434">
            <v>0.99999999999999911</v>
          </cell>
          <cell r="O434">
            <v>0.99999999999999911</v>
          </cell>
          <cell r="P434">
            <v>0.99999999999999889</v>
          </cell>
          <cell r="Q434">
            <v>0.99999999999999911</v>
          </cell>
          <cell r="R434">
            <v>0.999999999999999</v>
          </cell>
          <cell r="S434">
            <v>0.999999999999999</v>
          </cell>
          <cell r="T434">
            <v>0.99999999999999889</v>
          </cell>
          <cell r="U434">
            <v>0.999999999999999</v>
          </cell>
          <cell r="V434">
            <v>0.99999999999999911</v>
          </cell>
          <cell r="W434">
            <v>0.99999999999999922</v>
          </cell>
          <cell r="X434">
            <v>0.99999999999999933</v>
          </cell>
          <cell r="Y434">
            <v>0.99999999999999967</v>
          </cell>
          <cell r="Z434">
            <v>0.99999999999999933</v>
          </cell>
          <cell r="AA434">
            <v>0.99999999999999933</v>
          </cell>
          <cell r="AB434">
            <v>0.99999999999999922</v>
          </cell>
          <cell r="AC434">
            <v>0.99999999999999933</v>
          </cell>
          <cell r="AD434">
            <v>0.99999999999999956</v>
          </cell>
          <cell r="AE434">
            <v>0.99999999999999967</v>
          </cell>
          <cell r="AF434">
            <v>0.99999999999999967</v>
          </cell>
          <cell r="AG434">
            <v>0.99999999999999956</v>
          </cell>
          <cell r="AH434">
            <v>0.99999999999999956</v>
          </cell>
          <cell r="AI434">
            <v>0.99999999999999956</v>
          </cell>
          <cell r="AJ434">
            <v>0.99999999999999922</v>
          </cell>
          <cell r="AK434">
            <v>0.99999999999999933</v>
          </cell>
          <cell r="AL434">
            <v>0.99999999999999922</v>
          </cell>
          <cell r="AM434">
            <v>0.99999999999999944</v>
          </cell>
          <cell r="AN434">
            <v>0.99999999999999967</v>
          </cell>
          <cell r="AO434">
            <v>0.99999999999999956</v>
          </cell>
          <cell r="AP434">
            <v>0.99999999999999922</v>
          </cell>
          <cell r="AQ434">
            <v>0.99999999999999944</v>
          </cell>
          <cell r="AR434">
            <v>0.99999999999999933</v>
          </cell>
          <cell r="AS434">
            <v>0.99999999999999933</v>
          </cell>
          <cell r="AT434">
            <v>0.99999999999999922</v>
          </cell>
          <cell r="AU434">
            <v>0.99999999999999933</v>
          </cell>
          <cell r="AV434">
            <v>0.99999999999999933</v>
          </cell>
          <cell r="AW434">
            <v>0.99999999999999922</v>
          </cell>
          <cell r="AX434">
            <v>0.99999999999999967</v>
          </cell>
          <cell r="AY434">
            <v>0.99999999999999978</v>
          </cell>
          <cell r="AZ434">
            <v>0.99999999999999933</v>
          </cell>
          <cell r="BA434">
            <v>0.99999999999999956</v>
          </cell>
          <cell r="BB434">
            <v>0.99999999999999944</v>
          </cell>
          <cell r="BC434">
            <v>0.99999999999999933</v>
          </cell>
          <cell r="BD434">
            <v>0.99999999999999956</v>
          </cell>
          <cell r="BE434">
            <v>0.99999999999999956</v>
          </cell>
          <cell r="BF434">
            <v>0.99999999999999944</v>
          </cell>
          <cell r="BG434">
            <v>0.99999999999999967</v>
          </cell>
          <cell r="BH434">
            <v>0.99999999999999967</v>
          </cell>
          <cell r="BI434">
            <v>0.99999999999999933</v>
          </cell>
          <cell r="BJ434">
            <v>0.99999999999999956</v>
          </cell>
          <cell r="BK434">
            <v>0.99999999999999956</v>
          </cell>
          <cell r="BL434">
            <v>0.99999999999999944</v>
          </cell>
          <cell r="BM434">
            <v>0.99999999999999967</v>
          </cell>
          <cell r="BN434">
            <v>0.99999999999999956</v>
          </cell>
          <cell r="BO434">
            <v>0.99999999999999978</v>
          </cell>
          <cell r="BP434">
            <v>0.99999999999999989</v>
          </cell>
          <cell r="BQ434">
            <v>0.99999999999999944</v>
          </cell>
          <cell r="BR434">
            <v>0.99999999999999967</v>
          </cell>
          <cell r="BS434">
            <v>1</v>
          </cell>
          <cell r="BT434">
            <v>1</v>
          </cell>
          <cell r="BU434">
            <v>0.99999999999999978</v>
          </cell>
          <cell r="BV434">
            <v>0.99999999999999978</v>
          </cell>
          <cell r="BW434">
            <v>0.99990000000000001</v>
          </cell>
          <cell r="BX434">
            <v>0.99999999999999944</v>
          </cell>
          <cell r="BY434">
            <v>0.99999999999999989</v>
          </cell>
          <cell r="BZ434">
            <v>0.99999999999999922</v>
          </cell>
          <cell r="CA434">
            <v>1.0001</v>
          </cell>
          <cell r="CB434">
            <v>0.99999999999999956</v>
          </cell>
          <cell r="CC434">
            <v>1</v>
          </cell>
          <cell r="CD434">
            <v>0.99999999999999944</v>
          </cell>
          <cell r="CE434">
            <v>1</v>
          </cell>
          <cell r="CF434">
            <v>0.99999999999999989</v>
          </cell>
          <cell r="CG434">
            <v>1</v>
          </cell>
          <cell r="CH434">
            <v>0.99990000000000012</v>
          </cell>
          <cell r="CI434">
            <v>1.0001</v>
          </cell>
          <cell r="CJ434">
            <v>0.99980000000000002</v>
          </cell>
          <cell r="CK434">
            <v>1.0001000000000002</v>
          </cell>
          <cell r="CL434">
            <v>1</v>
          </cell>
          <cell r="CM434">
            <v>1</v>
          </cell>
          <cell r="CN434">
            <v>1</v>
          </cell>
          <cell r="CO434">
            <v>0.99999999999999989</v>
          </cell>
          <cell r="CP434">
            <v>0.99990000000000001</v>
          </cell>
          <cell r="CQ434">
            <v>1</v>
          </cell>
          <cell r="CR434">
            <v>1</v>
          </cell>
          <cell r="CS434">
            <v>0.99990000000000001</v>
          </cell>
          <cell r="CT434">
            <v>0.99990000000000001</v>
          </cell>
          <cell r="CU434">
            <v>0.99990000000000012</v>
          </cell>
          <cell r="CV434">
            <v>1</v>
          </cell>
          <cell r="CW434">
            <v>1.0002999999999997</v>
          </cell>
          <cell r="CX434">
            <v>0.99990000000000001</v>
          </cell>
          <cell r="CY434">
            <v>0.99990000000000001</v>
          </cell>
          <cell r="CZ434">
            <v>0.99990000000000012</v>
          </cell>
          <cell r="DA434">
            <v>1</v>
          </cell>
          <cell r="DB434">
            <v>0.99989999999999979</v>
          </cell>
          <cell r="DC434">
            <v>0.99990000000000001</v>
          </cell>
          <cell r="DD434">
            <v>1.0000999999999998</v>
          </cell>
          <cell r="DE434">
            <v>0.99999999999999989</v>
          </cell>
          <cell r="DF434">
            <v>0.9997999999999998</v>
          </cell>
          <cell r="DG434">
            <v>0.99989999999999979</v>
          </cell>
          <cell r="DH434">
            <v>0.9998999999999999</v>
          </cell>
          <cell r="DI434">
            <v>1.0000999999999998</v>
          </cell>
          <cell r="DJ434">
            <v>1.0002</v>
          </cell>
          <cell r="DK434">
            <v>0.9997999999999998</v>
          </cell>
          <cell r="DL434">
            <v>0.99990000000000001</v>
          </cell>
          <cell r="DM434">
            <v>0.9998999999999999</v>
          </cell>
          <cell r="DN434">
            <v>1</v>
          </cell>
          <cell r="DO434">
            <v>1.0002</v>
          </cell>
          <cell r="DP434">
            <v>1</v>
          </cell>
          <cell r="DQ434">
            <v>1</v>
          </cell>
          <cell r="DR434">
            <v>0.99990000000000001</v>
          </cell>
          <cell r="DS434">
            <v>1.0001</v>
          </cell>
          <cell r="DT434">
            <v>1</v>
          </cell>
          <cell r="DU434">
            <v>1</v>
          </cell>
          <cell r="DV434">
            <v>1.0001</v>
          </cell>
          <cell r="DW434">
            <v>1.0001</v>
          </cell>
          <cell r="DX434">
            <v>1</v>
          </cell>
          <cell r="DY434">
            <v>0.99980000000000002</v>
          </cell>
          <cell r="DZ434">
            <v>1.0001</v>
          </cell>
          <cell r="EA434">
            <v>0.99990000000000001</v>
          </cell>
          <cell r="EB434">
            <v>1.0001</v>
          </cell>
          <cell r="EC434">
            <v>1</v>
          </cell>
          <cell r="ED434">
            <v>0.99980000000000002</v>
          </cell>
          <cell r="EE434">
            <v>1.0001</v>
          </cell>
          <cell r="EF434">
            <v>0.99990000000000001</v>
          </cell>
          <cell r="EG434">
            <v>1</v>
          </cell>
          <cell r="EH434">
            <v>0.99990000000000001</v>
          </cell>
          <cell r="EI434">
            <v>1</v>
          </cell>
          <cell r="EJ434">
            <v>1</v>
          </cell>
          <cell r="EK434">
            <v>1.0000000000000002</v>
          </cell>
          <cell r="EL434">
            <v>0.9998999999999999</v>
          </cell>
          <cell r="EM434">
            <v>1</v>
          </cell>
          <cell r="EN434">
            <v>0.99999999999999989</v>
          </cell>
          <cell r="EO434">
            <v>1.0003</v>
          </cell>
          <cell r="EP434">
            <v>0.99960000000000016</v>
          </cell>
          <cell r="EQ434">
            <v>0.99999999999999989</v>
          </cell>
          <cell r="ER434">
            <v>0.99999999999999989</v>
          </cell>
          <cell r="ES434">
            <v>1</v>
          </cell>
          <cell r="ET434">
            <v>1.0000000000000002</v>
          </cell>
          <cell r="EU434">
            <v>1.0009999999999999</v>
          </cell>
          <cell r="EV434">
            <v>1</v>
          </cell>
          <cell r="EW434">
            <v>1.0003</v>
          </cell>
          <cell r="EX434">
            <v>1</v>
          </cell>
          <cell r="EY434">
            <v>1.0002</v>
          </cell>
          <cell r="EZ434">
            <v>0.99980000000000002</v>
          </cell>
          <cell r="FA434">
            <v>1.0000000000000002</v>
          </cell>
          <cell r="FB434">
            <v>0.99950000000000017</v>
          </cell>
          <cell r="FC434">
            <v>0.99990000000000001</v>
          </cell>
          <cell r="FD434">
            <v>1.0013815051708259</v>
          </cell>
          <cell r="FE434">
            <v>0.99999999999999989</v>
          </cell>
          <cell r="FF434">
            <v>1</v>
          </cell>
          <cell r="FG434">
            <v>0.99966807319316175</v>
          </cell>
          <cell r="FH434">
            <v>0.99956807319316165</v>
          </cell>
          <cell r="FI434">
            <v>1.0013815051708259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1</v>
          </cell>
          <cell r="FO434">
            <v>1</v>
          </cell>
          <cell r="FP434">
            <v>1</v>
          </cell>
          <cell r="FQ434">
            <v>1</v>
          </cell>
          <cell r="FR434">
            <v>1</v>
          </cell>
          <cell r="FS434">
            <v>1</v>
          </cell>
          <cell r="FT434">
            <v>0.99999999999999989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0.99999999999999989</v>
          </cell>
          <cell r="FZ434">
            <v>0.99999999999999989</v>
          </cell>
          <cell r="GA434">
            <v>1</v>
          </cell>
          <cell r="GB434">
            <v>0.99999999999999989</v>
          </cell>
          <cell r="GC434">
            <v>1</v>
          </cell>
          <cell r="GD434">
            <v>0.99999999999999989</v>
          </cell>
          <cell r="GE434">
            <v>1</v>
          </cell>
          <cell r="GF434">
            <v>1</v>
          </cell>
          <cell r="GG434">
            <v>1</v>
          </cell>
          <cell r="GH434">
            <v>1</v>
          </cell>
          <cell r="GI434">
            <v>1</v>
          </cell>
          <cell r="GJ434">
            <v>1.0000339999999996</v>
          </cell>
          <cell r="GK434">
            <v>1</v>
          </cell>
          <cell r="GL434">
            <v>1.0001</v>
          </cell>
          <cell r="GM434">
            <v>0.99990000000000001</v>
          </cell>
          <cell r="GN434">
            <v>1</v>
          </cell>
          <cell r="GO434">
            <v>0.99909999999999999</v>
          </cell>
          <cell r="GP434">
            <v>1.0006000000000002</v>
          </cell>
          <cell r="GQ434">
            <v>0.99859999999999993</v>
          </cell>
          <cell r="GR434">
            <v>0.99970000000000003</v>
          </cell>
          <cell r="GS434">
            <v>0.99959999999999993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/>
          <cell r="J435"/>
          <cell r="K435"/>
          <cell r="L435"/>
          <cell r="M435"/>
          <cell r="N435"/>
          <cell r="O435"/>
          <cell r="P435"/>
          <cell r="Q435"/>
          <cell r="R435"/>
          <cell r="S435"/>
          <cell r="T435"/>
          <cell r="U435"/>
          <cell r="V435"/>
          <cell r="W435"/>
          <cell r="X435"/>
          <cell r="Y435"/>
          <cell r="Z435"/>
          <cell r="AA435"/>
          <cell r="AB435"/>
          <cell r="AC435"/>
          <cell r="AD435"/>
          <cell r="AE435"/>
          <cell r="AF435"/>
          <cell r="AG435"/>
          <cell r="AH435"/>
          <cell r="AI435"/>
          <cell r="AJ435"/>
          <cell r="AK435"/>
          <cell r="AL435"/>
          <cell r="AM435"/>
          <cell r="AN435"/>
          <cell r="AO435"/>
          <cell r="AP435"/>
          <cell r="AQ435"/>
          <cell r="AR435"/>
          <cell r="AS435"/>
          <cell r="AT435"/>
          <cell r="AU435"/>
          <cell r="AV435"/>
          <cell r="AW435"/>
          <cell r="AX435"/>
          <cell r="AY435"/>
          <cell r="AZ435"/>
          <cell r="BA435"/>
          <cell r="BB435"/>
          <cell r="BC435"/>
          <cell r="BD435"/>
          <cell r="BE435"/>
          <cell r="BF435"/>
          <cell r="BG435"/>
          <cell r="BH435"/>
          <cell r="BI435"/>
          <cell r="BJ435"/>
          <cell r="BK435"/>
          <cell r="BL435"/>
          <cell r="BM435"/>
          <cell r="BN435"/>
          <cell r="BO435"/>
          <cell r="BP435"/>
          <cell r="BQ435"/>
          <cell r="BR435"/>
          <cell r="BS435"/>
          <cell r="BT435"/>
          <cell r="BU435"/>
          <cell r="BV435"/>
          <cell r="BW435"/>
          <cell r="BX435"/>
          <cell r="BY435"/>
          <cell r="BZ435"/>
          <cell r="CA435"/>
          <cell r="CB435"/>
          <cell r="CC435"/>
          <cell r="CD435"/>
          <cell r="CE435"/>
          <cell r="CF435"/>
          <cell r="CG435"/>
          <cell r="CH435"/>
          <cell r="CI435"/>
          <cell r="CJ435"/>
          <cell r="CK435"/>
          <cell r="CL435"/>
          <cell r="CM435"/>
          <cell r="CN435"/>
          <cell r="CO435"/>
          <cell r="CP435"/>
          <cell r="CQ435"/>
          <cell r="CR435"/>
          <cell r="CS435"/>
          <cell r="CT435"/>
          <cell r="CU435"/>
          <cell r="CV435"/>
          <cell r="CW435"/>
          <cell r="CX435"/>
          <cell r="CY435"/>
          <cell r="CZ435"/>
          <cell r="DA435"/>
          <cell r="DB435"/>
          <cell r="DC435"/>
          <cell r="DD435"/>
          <cell r="DE435"/>
          <cell r="DF435"/>
          <cell r="DG435"/>
          <cell r="DH435"/>
          <cell r="DI435"/>
          <cell r="DJ435"/>
          <cell r="DK435"/>
          <cell r="DL435"/>
          <cell r="DM435"/>
          <cell r="DN435"/>
          <cell r="DO435"/>
          <cell r="DP435"/>
          <cell r="DQ435"/>
          <cell r="DR435"/>
          <cell r="DS435"/>
          <cell r="DT435"/>
          <cell r="DU435"/>
          <cell r="DV435"/>
          <cell r="DW435"/>
          <cell r="DX435"/>
          <cell r="DY435"/>
          <cell r="DZ435"/>
          <cell r="EA435"/>
          <cell r="EB435"/>
          <cell r="EC435"/>
          <cell r="ED435"/>
          <cell r="EE435"/>
          <cell r="EF435"/>
          <cell r="EG435"/>
          <cell r="EH435"/>
          <cell r="EI435"/>
          <cell r="EJ435"/>
          <cell r="EK435"/>
          <cell r="EL435"/>
          <cell r="EM435"/>
          <cell r="EN435"/>
          <cell r="EO435"/>
          <cell r="EP435"/>
          <cell r="EQ435"/>
          <cell r="ER435"/>
          <cell r="ES435"/>
          <cell r="ET435"/>
          <cell r="EU435"/>
          <cell r="EV435"/>
          <cell r="EW435"/>
          <cell r="EX435"/>
          <cell r="EY435"/>
          <cell r="EZ435"/>
          <cell r="FA435"/>
          <cell r="FB435"/>
          <cell r="FC435"/>
          <cell r="FD435"/>
          <cell r="FE435"/>
          <cell r="FF435"/>
          <cell r="FG435"/>
          <cell r="FH435"/>
          <cell r="FI435"/>
          <cell r="FJ435"/>
          <cell r="FK435"/>
          <cell r="FL435"/>
          <cell r="FM435"/>
          <cell r="FN435"/>
          <cell r="FO435"/>
          <cell r="FP435"/>
          <cell r="FQ435"/>
          <cell r="FR435"/>
          <cell r="FS435"/>
          <cell r="FT435"/>
          <cell r="FU435"/>
          <cell r="FV435"/>
          <cell r="FW435"/>
          <cell r="FX435"/>
          <cell r="FY435"/>
          <cell r="FZ435"/>
          <cell r="GA435"/>
          <cell r="GB435"/>
          <cell r="GC435"/>
          <cell r="GD435"/>
          <cell r="GE435"/>
          <cell r="GF435"/>
          <cell r="GG435"/>
          <cell r="GH435"/>
          <cell r="GI435"/>
          <cell r="GJ435"/>
          <cell r="GK435"/>
          <cell r="GL435"/>
          <cell r="GM435"/>
          <cell r="GN435"/>
          <cell r="GO435"/>
          <cell r="GP435"/>
          <cell r="GQ435"/>
          <cell r="GR435"/>
          <cell r="GS435"/>
          <cell r="GT435"/>
          <cell r="GU435"/>
          <cell r="GV435"/>
          <cell r="GW435"/>
          <cell r="GX435"/>
          <cell r="GY435"/>
          <cell r="GZ435"/>
          <cell r="HA435"/>
          <cell r="HB435"/>
          <cell r="HC435"/>
          <cell r="HD435"/>
          <cell r="HE435"/>
          <cell r="HF435"/>
          <cell r="HG435"/>
          <cell r="HH435"/>
          <cell r="HI435"/>
          <cell r="HJ435"/>
          <cell r="HK435"/>
          <cell r="HL435"/>
          <cell r="HM435"/>
          <cell r="HN435"/>
          <cell r="HO435"/>
          <cell r="HP435"/>
          <cell r="HQ435"/>
          <cell r="HR435"/>
          <cell r="HS435"/>
          <cell r="HT435"/>
          <cell r="HU435"/>
          <cell r="HV435"/>
          <cell r="HW435"/>
          <cell r="HX435"/>
          <cell r="HY435"/>
          <cell r="HZ435"/>
          <cell r="IA435"/>
          <cell r="IB435"/>
          <cell r="IC435"/>
          <cell r="ID435"/>
          <cell r="IE435"/>
          <cell r="IF435"/>
          <cell r="IG435"/>
          <cell r="IH435"/>
          <cell r="II435"/>
          <cell r="IJ435"/>
          <cell r="IK435"/>
          <cell r="IL435"/>
          <cell r="IM435"/>
          <cell r="IN435"/>
          <cell r="IO435"/>
          <cell r="IP435"/>
          <cell r="IQ435"/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2.3944068568339406E-3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2.0869965412975221E-2</v>
          </cell>
          <cell r="BR436">
            <v>2.0869965412975221E-2</v>
          </cell>
          <cell r="BS436">
            <v>2.0899999999999998E-2</v>
          </cell>
          <cell r="BT436">
            <v>2.0869965412975221E-2</v>
          </cell>
          <cell r="BU436">
            <v>2.3529128420348443E-2</v>
          </cell>
          <cell r="BV436">
            <v>2.340350652118062E-2</v>
          </cell>
          <cell r="BW436">
            <v>2.0899999999999998E-2</v>
          </cell>
          <cell r="BX436">
            <v>2.6451318744522438E-2</v>
          </cell>
          <cell r="BY436">
            <v>2.3699999999999999E-2</v>
          </cell>
          <cell r="BZ436">
            <v>2.3947908835967716E-2</v>
          </cell>
          <cell r="CA436">
            <v>2.3699999999999999E-2</v>
          </cell>
          <cell r="CB436">
            <v>2.0869965412975221E-2</v>
          </cell>
          <cell r="CC436">
            <v>2.3699999999999999E-2</v>
          </cell>
          <cell r="CD436">
            <v>2.0869965412975221E-2</v>
          </cell>
          <cell r="CE436">
            <v>2.3699999999999999E-2</v>
          </cell>
          <cell r="CF436">
            <v>2.3873399006119934E-2</v>
          </cell>
          <cell r="CG436">
            <v>2.0869965412975221E-2</v>
          </cell>
          <cell r="CH436">
            <v>2.0899999999999998E-2</v>
          </cell>
          <cell r="CI436">
            <v>2.3699999999999999E-2</v>
          </cell>
          <cell r="CJ436">
            <v>2.0899999999999998E-2</v>
          </cell>
          <cell r="CK436">
            <v>2.9100000000000001E-2</v>
          </cell>
          <cell r="CL436">
            <v>2.0869965412975221E-2</v>
          </cell>
          <cell r="CM436">
            <v>4.0599999999999997E-2</v>
          </cell>
          <cell r="CN436">
            <v>2.0899999999999998E-2</v>
          </cell>
          <cell r="CO436">
            <v>4.0300000000000002E-2</v>
          </cell>
          <cell r="CP436">
            <v>2.0899999999999998E-2</v>
          </cell>
          <cell r="CQ436">
            <v>2.0899999999999998E-2</v>
          </cell>
          <cell r="CR436">
            <v>4.0599999999999997E-2</v>
          </cell>
          <cell r="CS436">
            <v>8.3699999999999997E-2</v>
          </cell>
          <cell r="CT436">
            <v>8.3699999999999997E-2</v>
          </cell>
          <cell r="CU436">
            <v>8.3500000000000005E-2</v>
          </cell>
          <cell r="CV436">
            <v>2.4500000000000001E-2</v>
          </cell>
          <cell r="CW436">
            <v>8.3500000000000005E-2</v>
          </cell>
          <cell r="CX436">
            <v>8.3699999999999997E-2</v>
          </cell>
          <cell r="CY436">
            <v>8.3699999999999997E-2</v>
          </cell>
          <cell r="CZ436">
            <v>8.3500000000000005E-2</v>
          </cell>
          <cell r="DA436">
            <v>2.4500000000000001E-2</v>
          </cell>
          <cell r="DB436">
            <v>8.6999999999999994E-2</v>
          </cell>
          <cell r="DC436">
            <v>2.4500000000000001E-2</v>
          </cell>
          <cell r="DD436">
            <v>9.06E-2</v>
          </cell>
          <cell r="DE436">
            <v>8.3500000000000005E-2</v>
          </cell>
          <cell r="DF436">
            <v>9.0700000000000003E-2</v>
          </cell>
          <cell r="DG436">
            <v>8.6999999999999994E-2</v>
          </cell>
          <cell r="DH436">
            <v>9.0700000000000003E-2</v>
          </cell>
          <cell r="DI436">
            <v>9.06E-2</v>
          </cell>
          <cell r="DJ436">
            <v>9.7699999999999995E-2</v>
          </cell>
          <cell r="DK436">
            <v>9.0700000000000003E-2</v>
          </cell>
          <cell r="DL436">
            <v>4.1000000000000002E-2</v>
          </cell>
          <cell r="DM436">
            <v>9.0700000000000003E-2</v>
          </cell>
          <cell r="DN436">
            <v>4.5100000000000001E-2</v>
          </cell>
          <cell r="DO436">
            <v>9.7699999999999995E-2</v>
          </cell>
          <cell r="DP436">
            <v>9.8599999999999993E-2</v>
          </cell>
          <cell r="DQ436">
            <v>9.8500000000000004E-2</v>
          </cell>
          <cell r="DR436">
            <v>9.8199999999999996E-2</v>
          </cell>
          <cell r="DS436">
            <v>9.7600000000000006E-2</v>
          </cell>
          <cell r="DT436">
            <v>9.7500000000000003E-2</v>
          </cell>
          <cell r="DU436">
            <v>9.8599999999999993E-2</v>
          </cell>
          <cell r="DV436">
            <v>9.7600000000000006E-2</v>
          </cell>
          <cell r="DW436">
            <v>0.10340000000000001</v>
          </cell>
          <cell r="DX436">
            <v>0.1067</v>
          </cell>
          <cell r="DY436">
            <v>0.10580000000000001</v>
          </cell>
          <cell r="DZ436">
            <v>0.1066</v>
          </cell>
          <cell r="EA436">
            <v>0.11070000000000001</v>
          </cell>
          <cell r="EB436">
            <v>0.10340000000000001</v>
          </cell>
          <cell r="EC436">
            <v>0.1067</v>
          </cell>
          <cell r="ED436">
            <v>0.10580000000000001</v>
          </cell>
          <cell r="EE436">
            <v>0.1066</v>
          </cell>
          <cell r="EF436">
            <v>0.11070000000000001</v>
          </cell>
          <cell r="EG436">
            <v>0.11169999999999999</v>
          </cell>
          <cell r="EH436">
            <v>0.1123</v>
          </cell>
          <cell r="EI436">
            <v>0.1111</v>
          </cell>
          <cell r="EJ436">
            <v>0.1119</v>
          </cell>
          <cell r="EK436"/>
          <cell r="EL436"/>
          <cell r="EM436"/>
          <cell r="EN436"/>
          <cell r="EO436"/>
          <cell r="EP436"/>
          <cell r="EQ436"/>
          <cell r="ER436"/>
          <cell r="ES436">
            <v>0.11169999999999999</v>
          </cell>
          <cell r="ET436"/>
          <cell r="EU436"/>
          <cell r="EV436"/>
          <cell r="EW436"/>
          <cell r="EX436"/>
          <cell r="EY436"/>
          <cell r="EZ436"/>
          <cell r="FA436"/>
          <cell r="FB436"/>
          <cell r="FC436"/>
          <cell r="FD436"/>
          <cell r="FE436"/>
          <cell r="FF436"/>
          <cell r="FG436"/>
          <cell r="FH436"/>
          <cell r="FI436"/>
          <cell r="FJ436"/>
          <cell r="FK436"/>
          <cell r="FL436"/>
          <cell r="FM436"/>
          <cell r="FN436"/>
          <cell r="FO436"/>
          <cell r="FP436"/>
          <cell r="FQ436"/>
          <cell r="FR436"/>
          <cell r="FS436"/>
          <cell r="FT436"/>
          <cell r="FU436"/>
          <cell r="FV436"/>
          <cell r="FW436"/>
          <cell r="FX436"/>
          <cell r="FY436"/>
          <cell r="FZ436"/>
          <cell r="GA436"/>
          <cell r="GB436"/>
          <cell r="GC436"/>
          <cell r="GD436"/>
          <cell r="GE436"/>
          <cell r="GF436"/>
          <cell r="GG436"/>
          <cell r="GH436"/>
          <cell r="GI436"/>
          <cell r="GJ436"/>
          <cell r="GK436"/>
          <cell r="GL436"/>
          <cell r="GM436"/>
          <cell r="GN436"/>
          <cell r="GO436"/>
          <cell r="GP436"/>
          <cell r="GQ436"/>
          <cell r="GR436"/>
          <cell r="GS436"/>
          <cell r="GT436"/>
          <cell r="GU436"/>
          <cell r="GV436"/>
          <cell r="GW436"/>
          <cell r="GX436"/>
          <cell r="GY436"/>
          <cell r="GZ436"/>
          <cell r="HA436"/>
          <cell r="HB436"/>
          <cell r="HC436"/>
          <cell r="HD436"/>
          <cell r="HE436"/>
          <cell r="HF436"/>
          <cell r="HG436"/>
          <cell r="HH436"/>
          <cell r="HI436"/>
          <cell r="HJ436"/>
          <cell r="HK436"/>
          <cell r="HL436"/>
          <cell r="HM436"/>
          <cell r="HN436"/>
          <cell r="HO436"/>
          <cell r="HP436"/>
          <cell r="HQ436"/>
          <cell r="HR436"/>
          <cell r="HS436"/>
          <cell r="HT436"/>
          <cell r="HU436"/>
          <cell r="HV436"/>
          <cell r="HW436"/>
          <cell r="HX436"/>
          <cell r="HY436"/>
          <cell r="HZ436"/>
          <cell r="IA436"/>
          <cell r="IB436"/>
          <cell r="IC436"/>
          <cell r="ID436"/>
          <cell r="IE436"/>
          <cell r="IF436"/>
          <cell r="IG436"/>
          <cell r="IH436"/>
          <cell r="II436"/>
          <cell r="IJ436"/>
          <cell r="IK436"/>
          <cell r="IL436"/>
          <cell r="IM436"/>
          <cell r="IN436"/>
          <cell r="IO436"/>
          <cell r="IP436"/>
          <cell r="IQ436"/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3.4025590584645933E-3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3.5999999999999999E-3</v>
          </cell>
          <cell r="CT437">
            <v>3.5999999999999999E-3</v>
          </cell>
          <cell r="CU437">
            <v>1.6000000000000001E-3</v>
          </cell>
          <cell r="CV437">
            <v>0</v>
          </cell>
          <cell r="CW437">
            <v>0</v>
          </cell>
          <cell r="CX437">
            <v>3.5999999999999999E-3</v>
          </cell>
          <cell r="CY437">
            <v>3.5999999999999999E-3</v>
          </cell>
          <cell r="CZ437">
            <v>1.6000000000000001E-3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/>
          <cell r="EL437"/>
          <cell r="EM437"/>
          <cell r="EN437"/>
          <cell r="EO437"/>
          <cell r="EP437"/>
          <cell r="EQ437"/>
          <cell r="ER437"/>
          <cell r="ES437">
            <v>0</v>
          </cell>
          <cell r="ET437"/>
          <cell r="EU437"/>
          <cell r="EV437"/>
          <cell r="EW437"/>
          <cell r="EX437"/>
          <cell r="EY437"/>
          <cell r="EZ437"/>
          <cell r="FA437"/>
          <cell r="FB437"/>
          <cell r="FC437"/>
          <cell r="FD437"/>
          <cell r="FE437"/>
          <cell r="FF437"/>
          <cell r="FG437"/>
          <cell r="FH437"/>
          <cell r="FI437"/>
          <cell r="FJ437"/>
          <cell r="FK437"/>
          <cell r="FL437"/>
          <cell r="FM437"/>
          <cell r="FN437"/>
          <cell r="FO437"/>
          <cell r="FP437"/>
          <cell r="FQ437"/>
          <cell r="FR437"/>
          <cell r="FS437"/>
          <cell r="FT437"/>
          <cell r="FU437"/>
          <cell r="FV437"/>
          <cell r="FW437"/>
          <cell r="FX437"/>
          <cell r="FY437"/>
          <cell r="FZ437"/>
          <cell r="GA437"/>
          <cell r="GB437"/>
          <cell r="GC437"/>
          <cell r="GD437"/>
          <cell r="GE437"/>
          <cell r="GF437"/>
          <cell r="GG437"/>
          <cell r="GH437"/>
          <cell r="GI437"/>
          <cell r="GJ437"/>
          <cell r="GK437"/>
          <cell r="GL437"/>
          <cell r="GM437"/>
          <cell r="GN437"/>
          <cell r="GO437"/>
          <cell r="GP437"/>
          <cell r="GQ437"/>
          <cell r="GR437"/>
          <cell r="GS437"/>
          <cell r="GT437"/>
          <cell r="GU437"/>
          <cell r="GV437"/>
          <cell r="GW437"/>
          <cell r="GX437"/>
          <cell r="GY437"/>
          <cell r="GZ437"/>
          <cell r="HA437"/>
          <cell r="HB437"/>
          <cell r="HC437"/>
          <cell r="HD437"/>
          <cell r="HE437"/>
          <cell r="HF437"/>
          <cell r="HG437"/>
          <cell r="HH437"/>
          <cell r="HI437"/>
          <cell r="HJ437"/>
          <cell r="HK437"/>
          <cell r="HL437"/>
          <cell r="HM437"/>
          <cell r="HN437"/>
          <cell r="HO437"/>
          <cell r="HP437"/>
          <cell r="HQ437"/>
          <cell r="HR437"/>
          <cell r="HS437"/>
          <cell r="HT437"/>
          <cell r="HU437"/>
          <cell r="HV437"/>
          <cell r="HW437"/>
          <cell r="HX437"/>
          <cell r="HY437"/>
          <cell r="HZ437"/>
          <cell r="IA437"/>
          <cell r="IB437"/>
          <cell r="IC437"/>
          <cell r="ID437"/>
          <cell r="IE437"/>
          <cell r="IF437"/>
          <cell r="IG437"/>
          <cell r="IH437"/>
          <cell r="II437"/>
          <cell r="IJ437"/>
          <cell r="IK437"/>
          <cell r="IL437"/>
          <cell r="IM437"/>
          <cell r="IN437"/>
          <cell r="IO437"/>
          <cell r="IP437"/>
          <cell r="IQ437"/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61327214297809574</v>
          </cell>
          <cell r="J438">
            <v>0.61210459282696328</v>
          </cell>
          <cell r="K438">
            <v>0.6122185025772201</v>
          </cell>
          <cell r="L438">
            <v>0.61238300543380919</v>
          </cell>
          <cell r="M438">
            <v>0.613452145615212</v>
          </cell>
          <cell r="N438">
            <v>0.61298287109025251</v>
          </cell>
          <cell r="O438">
            <v>0.61359520351143415</v>
          </cell>
          <cell r="P438">
            <v>0.61478505349658752</v>
          </cell>
          <cell r="Q438">
            <v>0.61710214516187534</v>
          </cell>
          <cell r="R438">
            <v>0.61983341143950332</v>
          </cell>
          <cell r="S438">
            <v>0.61942172486756897</v>
          </cell>
          <cell r="T438">
            <v>0.61937745368596897</v>
          </cell>
          <cell r="U438">
            <v>0.61932432826804906</v>
          </cell>
          <cell r="V438">
            <v>0.61918805271684796</v>
          </cell>
          <cell r="W438">
            <v>0.6188328827353442</v>
          </cell>
          <cell r="X438">
            <v>0.61895837382670749</v>
          </cell>
          <cell r="Y438">
            <v>0.61539059471851187</v>
          </cell>
          <cell r="Z438">
            <v>0.61794034915158003</v>
          </cell>
          <cell r="AA438">
            <v>0.61417149919079361</v>
          </cell>
          <cell r="AB438">
            <v>0.61491390919775224</v>
          </cell>
          <cell r="AC438">
            <v>0.59300716498969774</v>
          </cell>
          <cell r="AD438">
            <v>0.57983005143390443</v>
          </cell>
          <cell r="AE438">
            <v>0.57742352312754841</v>
          </cell>
          <cell r="AF438">
            <v>0.57850428892123928</v>
          </cell>
          <cell r="AG438">
            <v>0.57911521351884643</v>
          </cell>
          <cell r="AH438">
            <v>0.57990757027288609</v>
          </cell>
          <cell r="AI438">
            <v>0.57932924697340926</v>
          </cell>
          <cell r="AJ438">
            <v>0.57899383079313549</v>
          </cell>
          <cell r="AK438">
            <v>0.58095570820573794</v>
          </cell>
          <cell r="AL438">
            <v>0.57958587815890772</v>
          </cell>
          <cell r="AM438">
            <v>0.57923573738363399</v>
          </cell>
          <cell r="AN438">
            <v>0.57549058135924014</v>
          </cell>
          <cell r="AO438">
            <v>0.56966926629406145</v>
          </cell>
          <cell r="AP438">
            <v>0.56957824474469199</v>
          </cell>
          <cell r="AQ438">
            <v>0.57166074341868156</v>
          </cell>
          <cell r="AR438">
            <v>0.571215180538587</v>
          </cell>
          <cell r="AS438">
            <v>0.56739547184437855</v>
          </cell>
          <cell r="AT438">
            <v>0.56497809709853064</v>
          </cell>
          <cell r="AU438">
            <v>0.57638054721447141</v>
          </cell>
          <cell r="AV438">
            <v>0.56719945676072658</v>
          </cell>
          <cell r="AW438">
            <v>0.56467814213471801</v>
          </cell>
          <cell r="AX438">
            <v>0.56905370207662298</v>
          </cell>
          <cell r="AY438">
            <v>0.56501889741949307</v>
          </cell>
          <cell r="AZ438">
            <v>0.56237574850172156</v>
          </cell>
          <cell r="BA438">
            <v>0.56002376229109674</v>
          </cell>
          <cell r="BB438">
            <v>0.55993582201596659</v>
          </cell>
          <cell r="BC438">
            <v>0.55921180225784439</v>
          </cell>
          <cell r="BD438">
            <v>0.56197002083083047</v>
          </cell>
          <cell r="BE438">
            <v>0.56185345480967774</v>
          </cell>
          <cell r="BF438">
            <v>0.56373362532951909</v>
          </cell>
          <cell r="BG438">
            <v>0.56300400969404285</v>
          </cell>
          <cell r="BH438">
            <v>0.5453225956002522</v>
          </cell>
          <cell r="BI438">
            <v>0.52368113316658083</v>
          </cell>
          <cell r="BJ438">
            <v>0.53326321277790834</v>
          </cell>
          <cell r="BK438">
            <v>0.53274159694775103</v>
          </cell>
          <cell r="BL438">
            <v>0.53191668482547949</v>
          </cell>
          <cell r="BM438">
            <v>0.52928696650790219</v>
          </cell>
          <cell r="BN438">
            <v>0.52755796792819709</v>
          </cell>
          <cell r="BO438">
            <v>0.52519133335288815</v>
          </cell>
          <cell r="BP438">
            <v>0.52410302714827661</v>
          </cell>
          <cell r="BQ438">
            <v>0.52344132569077972</v>
          </cell>
          <cell r="BR438">
            <v>0.52307728738289028</v>
          </cell>
          <cell r="BS438">
            <v>0.44640000000000002</v>
          </cell>
          <cell r="BT438">
            <v>0.52153293174136917</v>
          </cell>
          <cell r="BU438">
            <v>0.51689902783903729</v>
          </cell>
          <cell r="BV438">
            <v>0.48129437915918577</v>
          </cell>
          <cell r="BW438">
            <v>0.43840000000000001</v>
          </cell>
          <cell r="BX438">
            <v>0.47942667737609501</v>
          </cell>
          <cell r="BY438">
            <v>0.42359999999999998</v>
          </cell>
          <cell r="BZ438">
            <v>0.47431197206510528</v>
          </cell>
          <cell r="CA438">
            <v>0.39129999999999998</v>
          </cell>
          <cell r="CB438">
            <v>0.46915071574341927</v>
          </cell>
          <cell r="CC438">
            <v>0.38679999999999998</v>
          </cell>
          <cell r="CD438">
            <v>0.46953522709177048</v>
          </cell>
          <cell r="CE438">
            <v>0.38769999999999999</v>
          </cell>
          <cell r="CF438">
            <v>0.46399714268955922</v>
          </cell>
          <cell r="CG438">
            <v>0.46070588278664282</v>
          </cell>
          <cell r="CH438">
            <v>0.45639999999999997</v>
          </cell>
          <cell r="CI438">
            <v>0.38579999999999998</v>
          </cell>
          <cell r="CJ438">
            <v>0.44850000000000001</v>
          </cell>
          <cell r="CK438">
            <v>0.38350000000000001</v>
          </cell>
          <cell r="CL438">
            <v>0.46070588278664282</v>
          </cell>
          <cell r="CM438">
            <v>0.36870000000000003</v>
          </cell>
          <cell r="CN438">
            <v>0.4461</v>
          </cell>
          <cell r="CO438">
            <v>0.33160000000000001</v>
          </cell>
          <cell r="CP438">
            <v>0.44650000000000001</v>
          </cell>
          <cell r="CQ438">
            <v>0.4461</v>
          </cell>
          <cell r="CR438">
            <v>0.36870000000000003</v>
          </cell>
          <cell r="CS438">
            <v>0.27850000000000003</v>
          </cell>
          <cell r="CT438">
            <v>0.27850000000000003</v>
          </cell>
          <cell r="CU438">
            <v>0.2732</v>
          </cell>
          <cell r="CV438">
            <v>0.38619999999999999</v>
          </cell>
          <cell r="CW438">
            <v>0.27150000000000002</v>
          </cell>
          <cell r="CX438">
            <v>0.27850000000000003</v>
          </cell>
          <cell r="CY438">
            <v>0.27850000000000003</v>
          </cell>
          <cell r="CZ438">
            <v>0.2732</v>
          </cell>
          <cell r="DA438">
            <v>0.38619999999999999</v>
          </cell>
          <cell r="DB438">
            <v>0.23899999999999999</v>
          </cell>
          <cell r="DC438">
            <v>0.38579999999999998</v>
          </cell>
          <cell r="DD438">
            <v>0.2389</v>
          </cell>
          <cell r="DE438">
            <v>0.2455</v>
          </cell>
          <cell r="DF438">
            <v>0.2399</v>
          </cell>
          <cell r="DG438">
            <v>0.23899999999999999</v>
          </cell>
          <cell r="DH438">
            <v>0.24590000000000001</v>
          </cell>
          <cell r="DI438">
            <v>0.2389</v>
          </cell>
          <cell r="DJ438">
            <v>0.25979999999999998</v>
          </cell>
          <cell r="DK438">
            <v>0.2399</v>
          </cell>
          <cell r="DL438">
            <v>0.32690000000000002</v>
          </cell>
          <cell r="DM438">
            <v>0.24590000000000001</v>
          </cell>
          <cell r="DN438">
            <v>0.31859999999999999</v>
          </cell>
          <cell r="DO438">
            <v>0.25979999999999998</v>
          </cell>
          <cell r="DP438">
            <v>0.24709999999999999</v>
          </cell>
          <cell r="DQ438">
            <v>0.25719999999999998</v>
          </cell>
          <cell r="DR438">
            <v>0.23810000000000001</v>
          </cell>
          <cell r="DS438">
            <v>0.23710000000000001</v>
          </cell>
          <cell r="DT438">
            <v>0.23649999999999999</v>
          </cell>
          <cell r="DU438">
            <v>0.24709999999999999</v>
          </cell>
          <cell r="DV438">
            <v>0.23710000000000001</v>
          </cell>
          <cell r="DW438">
            <v>0.2064</v>
          </cell>
          <cell r="DX438">
            <v>0.1993</v>
          </cell>
          <cell r="DY438">
            <v>0.20080000000000001</v>
          </cell>
          <cell r="DZ438">
            <v>0.20860000000000001</v>
          </cell>
          <cell r="EA438">
            <v>0.2157</v>
          </cell>
          <cell r="EB438">
            <v>0.2064</v>
          </cell>
          <cell r="EC438">
            <v>0.1993</v>
          </cell>
          <cell r="ED438">
            <v>0.20080000000000001</v>
          </cell>
          <cell r="EE438">
            <v>0.20860000000000001</v>
          </cell>
          <cell r="EF438">
            <v>0.2157</v>
          </cell>
          <cell r="EG438">
            <v>0.21890000000000001</v>
          </cell>
          <cell r="EH438">
            <v>0.21829999999999999</v>
          </cell>
          <cell r="EI438">
            <v>0.22209999999999999</v>
          </cell>
          <cell r="EJ438">
            <v>0.22090000000000001</v>
          </cell>
          <cell r="EK438"/>
          <cell r="EL438"/>
          <cell r="EM438"/>
          <cell r="EN438"/>
          <cell r="EO438"/>
          <cell r="EP438"/>
          <cell r="EQ438"/>
          <cell r="ER438"/>
          <cell r="ES438">
            <v>0.21890000000000001</v>
          </cell>
          <cell r="ET438"/>
          <cell r="EU438"/>
          <cell r="EV438"/>
          <cell r="EW438"/>
          <cell r="EX438"/>
          <cell r="EY438"/>
          <cell r="EZ438"/>
          <cell r="FA438"/>
          <cell r="FB438"/>
          <cell r="FC438"/>
          <cell r="FD438"/>
          <cell r="FE438"/>
          <cell r="FF438"/>
          <cell r="FG438"/>
          <cell r="FH438"/>
          <cell r="FI438"/>
          <cell r="FJ438"/>
          <cell r="FK438"/>
          <cell r="FL438"/>
          <cell r="FM438"/>
          <cell r="FN438"/>
          <cell r="FO438"/>
          <cell r="FP438"/>
          <cell r="FQ438"/>
          <cell r="FR438"/>
          <cell r="FS438"/>
          <cell r="FT438"/>
          <cell r="FU438"/>
          <cell r="FV438"/>
          <cell r="FW438"/>
          <cell r="FX438"/>
          <cell r="FY438"/>
          <cell r="FZ438"/>
          <cell r="GA438"/>
          <cell r="GB438"/>
          <cell r="GC438"/>
          <cell r="GD438"/>
          <cell r="GE438"/>
          <cell r="GF438"/>
          <cell r="GG438"/>
          <cell r="GH438"/>
          <cell r="GI438"/>
          <cell r="GJ438"/>
          <cell r="GK438"/>
          <cell r="GL438"/>
          <cell r="GM438"/>
          <cell r="GN438"/>
          <cell r="GO438"/>
          <cell r="GP438"/>
          <cell r="GQ438"/>
          <cell r="GR438"/>
          <cell r="GS438"/>
          <cell r="GT438"/>
          <cell r="GU438"/>
          <cell r="GV438"/>
          <cell r="GW438"/>
          <cell r="GX438"/>
          <cell r="GY438"/>
          <cell r="GZ438"/>
          <cell r="HA438"/>
          <cell r="HB438"/>
          <cell r="HC438"/>
          <cell r="HD438"/>
          <cell r="HE438"/>
          <cell r="HF438"/>
          <cell r="HG438"/>
          <cell r="HH438"/>
          <cell r="HI438"/>
          <cell r="HJ438"/>
          <cell r="HK438"/>
          <cell r="HL438"/>
          <cell r="HM438"/>
          <cell r="HN438"/>
          <cell r="HO438"/>
          <cell r="HP438"/>
          <cell r="HQ438"/>
          <cell r="HR438"/>
          <cell r="HS438"/>
          <cell r="HT438"/>
          <cell r="HU438"/>
          <cell r="HV438"/>
          <cell r="HW438"/>
          <cell r="HX438"/>
          <cell r="HY438"/>
          <cell r="HZ438"/>
          <cell r="IA438"/>
          <cell r="IB438"/>
          <cell r="IC438"/>
          <cell r="ID438"/>
          <cell r="IE438"/>
          <cell r="IF438"/>
          <cell r="IG438"/>
          <cell r="IH438"/>
          <cell r="II438"/>
          <cell r="IJ438"/>
          <cell r="IK438"/>
          <cell r="IL438"/>
          <cell r="IM438"/>
          <cell r="IN438"/>
          <cell r="IO438"/>
          <cell r="IP438"/>
          <cell r="IQ438"/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0.10528728162861192</v>
          </cell>
          <cell r="J439">
            <v>0.10474650108914543</v>
          </cell>
          <cell r="K439">
            <v>0.10167957956686281</v>
          </cell>
          <cell r="L439">
            <v>0.10017296927736184</v>
          </cell>
          <cell r="M439">
            <v>9.9491989961991364E-2</v>
          </cell>
          <cell r="N439">
            <v>9.8640725973714663E-2</v>
          </cell>
          <cell r="O439">
            <v>9.9271112182753016E-2</v>
          </cell>
          <cell r="P439">
            <v>9.7175385279701182E-2</v>
          </cell>
          <cell r="Q439">
            <v>0.10051733709055578</v>
          </cell>
          <cell r="R439">
            <v>9.5676947450323679E-2</v>
          </cell>
          <cell r="S439">
            <v>9.6594113519530164E-2</v>
          </cell>
          <cell r="T439">
            <v>9.7479669965074234E-2</v>
          </cell>
          <cell r="U439">
            <v>9.5905245079598328E-2</v>
          </cell>
          <cell r="V439">
            <v>9.5318049835329016E-2</v>
          </cell>
          <cell r="W439">
            <v>9.2867214930427711E-2</v>
          </cell>
          <cell r="X439">
            <v>9.1535307577756561E-2</v>
          </cell>
          <cell r="Y439">
            <v>9.2644867347958085E-2</v>
          </cell>
          <cell r="Z439">
            <v>8.9251959407084261E-2</v>
          </cell>
          <cell r="AA439">
            <v>9.1457797593011259E-2</v>
          </cell>
          <cell r="AB439">
            <v>8.8722529200566502E-2</v>
          </cell>
          <cell r="AC439">
            <v>8.3514918963200083E-2</v>
          </cell>
          <cell r="AD439">
            <v>6.5563486078597508E-2</v>
          </cell>
          <cell r="AE439">
            <v>6.2899910437628742E-2</v>
          </cell>
          <cell r="AF439">
            <v>6.2295670788444266E-2</v>
          </cell>
          <cell r="AG439">
            <v>5.9724577645844809E-2</v>
          </cell>
          <cell r="AH439">
            <v>5.9886220584102604E-2</v>
          </cell>
          <cell r="AI439">
            <v>5.9809861650078962E-2</v>
          </cell>
          <cell r="AJ439">
            <v>5.8266497425613704E-2</v>
          </cell>
          <cell r="AK439">
            <v>5.8295557029215947E-2</v>
          </cell>
          <cell r="AL439">
            <v>5.9529580799369562E-2</v>
          </cell>
          <cell r="AM439">
            <v>5.9434017026767927E-2</v>
          </cell>
          <cell r="AN439">
            <v>5.997958850609638E-2</v>
          </cell>
          <cell r="AO439">
            <v>5.9222214839757342E-2</v>
          </cell>
          <cell r="AP439">
            <v>5.9386965614963469E-2</v>
          </cell>
          <cell r="AQ439">
            <v>5.8601816209288123E-2</v>
          </cell>
          <cell r="AR439">
            <v>5.8876421494516329E-2</v>
          </cell>
          <cell r="AS439">
            <v>5.9101823788514328E-2</v>
          </cell>
          <cell r="AT439">
            <v>6.0670316335655783E-2</v>
          </cell>
          <cell r="AU439">
            <v>6.1825891572014319E-2</v>
          </cell>
          <cell r="AV439">
            <v>6.230293126222651E-2</v>
          </cell>
          <cell r="AW439">
            <v>6.2660155426556591E-2</v>
          </cell>
          <cell r="AX439">
            <v>6.2503196379312106E-2</v>
          </cell>
          <cell r="AY439">
            <v>6.2645368851902167E-2</v>
          </cell>
          <cell r="AZ439">
            <v>6.2657322070934121E-2</v>
          </cell>
          <cell r="BA439">
            <v>6.4026310965314387E-2</v>
          </cell>
          <cell r="BB439">
            <v>6.4905819967456632E-2</v>
          </cell>
          <cell r="BC439">
            <v>6.4530568577978772E-2</v>
          </cell>
          <cell r="BD439">
            <v>6.4590325818902394E-2</v>
          </cell>
          <cell r="BE439">
            <v>6.5114346087030983E-2</v>
          </cell>
          <cell r="BF439">
            <v>6.6584769112693301E-2</v>
          </cell>
          <cell r="BG439">
            <v>6.9080008012735339E-2</v>
          </cell>
          <cell r="BH439">
            <v>6.9953159673195084E-2</v>
          </cell>
          <cell r="BI439">
            <v>7.0773575502133867E-2</v>
          </cell>
          <cell r="BJ439">
            <v>7.5510516705597941E-2</v>
          </cell>
          <cell r="BK439">
            <v>7.7519300965954718E-2</v>
          </cell>
          <cell r="BL439">
            <v>7.7505608385838823E-2</v>
          </cell>
          <cell r="BM439">
            <v>8.2609367156132374E-2</v>
          </cell>
          <cell r="BN439">
            <v>8.331971677086826E-2</v>
          </cell>
          <cell r="BO439">
            <v>8.4442865701667522E-2</v>
          </cell>
          <cell r="BP439">
            <v>8.4726742228708032E-2</v>
          </cell>
          <cell r="BQ439">
            <v>8.6559488434681794E-2</v>
          </cell>
          <cell r="BR439">
            <v>8.6375240474770562E-2</v>
          </cell>
          <cell r="BS439">
            <v>0.1074</v>
          </cell>
          <cell r="BT439">
            <v>8.9711640751695687E-2</v>
          </cell>
          <cell r="BU439">
            <v>9.1858498131050778E-2</v>
          </cell>
          <cell r="BV439">
            <v>9.2920143302263253E-2</v>
          </cell>
          <cell r="BW439">
            <v>0.1105</v>
          </cell>
          <cell r="BX439">
            <v>9.9046829968811728E-2</v>
          </cell>
          <cell r="BY439">
            <v>0.1115</v>
          </cell>
          <cell r="BZ439">
            <v>0.10678364556350958</v>
          </cell>
          <cell r="CA439">
            <v>0.11459999999999999</v>
          </cell>
          <cell r="CB439">
            <v>0.10994454382798742</v>
          </cell>
          <cell r="CC439">
            <v>0.1139</v>
          </cell>
          <cell r="CD439">
            <v>0.11139505451279413</v>
          </cell>
          <cell r="CE439">
            <v>0.1124</v>
          </cell>
          <cell r="CF439">
            <v>0.11120727055690986</v>
          </cell>
          <cell r="CG439">
            <v>0.11206770251097939</v>
          </cell>
          <cell r="CH439">
            <v>0.11310000000000001</v>
          </cell>
          <cell r="CI439">
            <v>0.1099</v>
          </cell>
          <cell r="CJ439">
            <v>0.11550000000000001</v>
          </cell>
          <cell r="CK439">
            <v>0.1147</v>
          </cell>
          <cell r="CL439">
            <v>0.11206770251097939</v>
          </cell>
          <cell r="CM439">
            <v>0.12330000000000001</v>
          </cell>
          <cell r="CN439">
            <v>0.1158</v>
          </cell>
          <cell r="CO439">
            <v>0.128</v>
          </cell>
          <cell r="CP439">
            <v>0.11840000000000001</v>
          </cell>
          <cell r="CQ439">
            <v>0.1158</v>
          </cell>
          <cell r="CR439">
            <v>0.12330000000000001</v>
          </cell>
          <cell r="CS439">
            <v>0.13930000000000001</v>
          </cell>
          <cell r="CT439">
            <v>0.13930000000000001</v>
          </cell>
          <cell r="CU439">
            <v>0.13950000000000001</v>
          </cell>
          <cell r="CV439">
            <v>0.1109</v>
          </cell>
          <cell r="CW439">
            <v>0.13969999999999999</v>
          </cell>
          <cell r="CX439">
            <v>0.13930000000000001</v>
          </cell>
          <cell r="CY439">
            <v>0.13930000000000001</v>
          </cell>
          <cell r="CZ439">
            <v>0.13950000000000001</v>
          </cell>
          <cell r="DA439">
            <v>0.1109</v>
          </cell>
          <cell r="DB439">
            <v>0.15379999999999999</v>
          </cell>
          <cell r="DC439">
            <v>0.1101</v>
          </cell>
          <cell r="DD439">
            <v>0.15920000000000001</v>
          </cell>
          <cell r="DE439">
            <v>0.15040000000000001</v>
          </cell>
          <cell r="DF439">
            <v>0.16220000000000001</v>
          </cell>
          <cell r="DG439">
            <v>0.15379999999999999</v>
          </cell>
          <cell r="DH439">
            <v>0.16289999999999999</v>
          </cell>
          <cell r="DI439">
            <v>0.15920000000000001</v>
          </cell>
          <cell r="DJ439">
            <v>0.17019999999999999</v>
          </cell>
          <cell r="DK439">
            <v>0.16220000000000001</v>
          </cell>
          <cell r="DL439">
            <v>0.13539999999999999</v>
          </cell>
          <cell r="DM439">
            <v>0.16289999999999999</v>
          </cell>
          <cell r="DN439">
            <v>0.14460000000000001</v>
          </cell>
          <cell r="DO439">
            <v>0.17019999999999999</v>
          </cell>
          <cell r="DP439">
            <v>0.17349999999999999</v>
          </cell>
          <cell r="DQ439">
            <v>0.17069999999999999</v>
          </cell>
          <cell r="DR439">
            <v>0.1696</v>
          </cell>
          <cell r="DS439">
            <v>0.17199999999999999</v>
          </cell>
          <cell r="DT439">
            <v>0.17519999999999999</v>
          </cell>
          <cell r="DU439">
            <v>0.17349999999999999</v>
          </cell>
          <cell r="DV439">
            <v>0.17199999999999999</v>
          </cell>
          <cell r="DW439">
            <v>0.19339999999999999</v>
          </cell>
          <cell r="DX439">
            <v>0.19719999999999999</v>
          </cell>
          <cell r="DY439">
            <v>0.19789999999999999</v>
          </cell>
          <cell r="DZ439">
            <v>0.2021</v>
          </cell>
          <cell r="EA439">
            <v>0.21</v>
          </cell>
          <cell r="EB439">
            <v>0.19339999999999999</v>
          </cell>
          <cell r="EC439">
            <v>0.19719999999999999</v>
          </cell>
          <cell r="ED439">
            <v>0.19789999999999999</v>
          </cell>
          <cell r="EE439">
            <v>0.2021</v>
          </cell>
          <cell r="EF439">
            <v>0.21</v>
          </cell>
          <cell r="EG439">
            <v>0.2074</v>
          </cell>
          <cell r="EH439">
            <v>0.2099</v>
          </cell>
          <cell r="EI439">
            <v>0.2094</v>
          </cell>
          <cell r="EJ439">
            <v>0.2092</v>
          </cell>
          <cell r="EK439"/>
          <cell r="EL439"/>
          <cell r="EM439"/>
          <cell r="EN439"/>
          <cell r="EO439"/>
          <cell r="EP439"/>
          <cell r="EQ439"/>
          <cell r="ER439"/>
          <cell r="ES439">
            <v>0.2074</v>
          </cell>
          <cell r="ET439"/>
          <cell r="EU439"/>
          <cell r="EV439"/>
          <cell r="EW439"/>
          <cell r="EX439"/>
          <cell r="EY439"/>
          <cell r="EZ439"/>
          <cell r="FA439"/>
          <cell r="FB439"/>
          <cell r="FC439"/>
          <cell r="FD439"/>
          <cell r="FE439"/>
          <cell r="FF439"/>
          <cell r="FG439"/>
          <cell r="FH439"/>
          <cell r="FI439"/>
          <cell r="FJ439"/>
          <cell r="FK439"/>
          <cell r="FL439"/>
          <cell r="FM439"/>
          <cell r="FN439"/>
          <cell r="FO439"/>
          <cell r="FP439"/>
          <cell r="FQ439"/>
          <cell r="FR439"/>
          <cell r="FS439"/>
          <cell r="FT439"/>
          <cell r="FU439"/>
          <cell r="FV439"/>
          <cell r="FW439"/>
          <cell r="FX439"/>
          <cell r="FY439"/>
          <cell r="FZ439"/>
          <cell r="GA439"/>
          <cell r="GB439"/>
          <cell r="GC439"/>
          <cell r="GD439"/>
          <cell r="GE439"/>
          <cell r="GF439"/>
          <cell r="GG439"/>
          <cell r="GH439"/>
          <cell r="GI439"/>
          <cell r="GJ439"/>
          <cell r="GK439"/>
          <cell r="GL439"/>
          <cell r="GM439"/>
          <cell r="GN439"/>
          <cell r="GO439"/>
          <cell r="GP439"/>
          <cell r="GQ439"/>
          <cell r="GR439"/>
          <cell r="GS439"/>
          <cell r="GT439"/>
          <cell r="GU439"/>
          <cell r="GV439"/>
          <cell r="GW439"/>
          <cell r="GX439"/>
          <cell r="GY439"/>
          <cell r="GZ439"/>
          <cell r="HA439"/>
          <cell r="HB439"/>
          <cell r="HC439"/>
          <cell r="HD439"/>
          <cell r="HE439"/>
          <cell r="HF439"/>
          <cell r="HG439"/>
          <cell r="HH439"/>
          <cell r="HI439"/>
          <cell r="HJ439"/>
          <cell r="HK439"/>
          <cell r="HL439"/>
          <cell r="HM439"/>
          <cell r="HN439"/>
          <cell r="HO439"/>
          <cell r="HP439"/>
          <cell r="HQ439"/>
          <cell r="HR439"/>
          <cell r="HS439"/>
          <cell r="HT439"/>
          <cell r="HU439"/>
          <cell r="HV439"/>
          <cell r="HW439"/>
          <cell r="HX439"/>
          <cell r="HY439"/>
          <cell r="HZ439"/>
          <cell r="IA439"/>
          <cell r="IB439"/>
          <cell r="IC439"/>
          <cell r="ID439"/>
          <cell r="IE439"/>
          <cell r="IF439"/>
          <cell r="IG439"/>
          <cell r="IH439"/>
          <cell r="II439"/>
          <cell r="IJ439"/>
          <cell r="IK439"/>
          <cell r="IL439"/>
          <cell r="IM439"/>
          <cell r="IN439"/>
          <cell r="IO439"/>
          <cell r="IP439"/>
          <cell r="IQ439"/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0.11862735342500852</v>
          </cell>
          <cell r="J440">
            <v>0.11850052126660056</v>
          </cell>
          <cell r="K440">
            <v>0.11867162938348437</v>
          </cell>
          <cell r="L440">
            <v>0.12123577195057243</v>
          </cell>
          <cell r="M440">
            <v>0.11918525477817071</v>
          </cell>
          <cell r="N440">
            <v>0.11929699524052904</v>
          </cell>
          <cell r="O440">
            <v>0.11841541434709274</v>
          </cell>
          <cell r="P440">
            <v>0.11878377714071336</v>
          </cell>
          <cell r="Q440">
            <v>0.11727109284509683</v>
          </cell>
          <cell r="R440">
            <v>0.110627909856224</v>
          </cell>
          <cell r="S440">
            <v>0.10775112420467692</v>
          </cell>
          <cell r="T440">
            <v>0.10690682850038408</v>
          </cell>
          <cell r="U440">
            <v>0.10617437065504902</v>
          </cell>
          <cell r="V440">
            <v>0.10667052664147605</v>
          </cell>
          <cell r="W440">
            <v>0.10494153335256229</v>
          </cell>
          <cell r="X440">
            <v>0.10621352408805598</v>
          </cell>
          <cell r="Y440">
            <v>0.10975224359264973</v>
          </cell>
          <cell r="Z440">
            <v>0.10534144379019104</v>
          </cell>
          <cell r="AA440">
            <v>0.10442963453395826</v>
          </cell>
          <cell r="AB440">
            <v>0.10553874273810941</v>
          </cell>
          <cell r="AC440">
            <v>0.10426812440924536</v>
          </cell>
          <cell r="AD440">
            <v>9.017516406545717E-2</v>
          </cell>
          <cell r="AE440">
            <v>8.5357760022712031E-2</v>
          </cell>
          <cell r="AF440">
            <v>8.4748880753695133E-2</v>
          </cell>
          <cell r="AG440">
            <v>8.3342535836281831E-2</v>
          </cell>
          <cell r="AH440">
            <v>8.469394907156591E-2</v>
          </cell>
          <cell r="AI440">
            <v>8.5517738364541671E-2</v>
          </cell>
          <cell r="AJ440">
            <v>8.0137089786772878E-2</v>
          </cell>
          <cell r="AK440">
            <v>7.9516673447830991E-2</v>
          </cell>
          <cell r="AL440">
            <v>7.982718266133676E-2</v>
          </cell>
          <cell r="AM440">
            <v>8.5698904893885E-2</v>
          </cell>
          <cell r="AN440">
            <v>8.5092115224639789E-2</v>
          </cell>
          <cell r="AO440">
            <v>7.9167657160569491E-2</v>
          </cell>
          <cell r="AP440">
            <v>7.8587501034174584E-2</v>
          </cell>
          <cell r="AQ440">
            <v>6.8622438788185053E-2</v>
          </cell>
          <cell r="AR440">
            <v>6.8900461808632796E-2</v>
          </cell>
          <cell r="AS440">
            <v>6.8317215553762231E-2</v>
          </cell>
          <cell r="AT440">
            <v>7.2392608030183006E-2</v>
          </cell>
          <cell r="AU440">
            <v>7.2535860719604134E-2</v>
          </cell>
          <cell r="AV440">
            <v>7.7881588189326861E-2</v>
          </cell>
          <cell r="AW440">
            <v>7.8291663290250973E-2</v>
          </cell>
          <cell r="AX440">
            <v>7.8544168401624523E-2</v>
          </cell>
          <cell r="AY440">
            <v>7.8789758354432124E-2</v>
          </cell>
          <cell r="AZ440">
            <v>7.9113504651236399E-2</v>
          </cell>
          <cell r="BA440">
            <v>7.8960521156099528E-2</v>
          </cell>
          <cell r="BB440">
            <v>7.8982426536755176E-2</v>
          </cell>
          <cell r="BC440">
            <v>7.8090061183481121E-2</v>
          </cell>
          <cell r="BD440">
            <v>7.8667897499960157E-2</v>
          </cell>
          <cell r="BE440">
            <v>7.8542787140758616E-2</v>
          </cell>
          <cell r="BF440">
            <v>8.0183025564800919E-2</v>
          </cell>
          <cell r="BG440">
            <v>7.9903036903890085E-2</v>
          </cell>
          <cell r="BH440">
            <v>7.9936435083289112E-2</v>
          </cell>
          <cell r="BI440">
            <v>7.8497887308380018E-2</v>
          </cell>
          <cell r="BJ440">
            <v>7.3474930348167836E-2</v>
          </cell>
          <cell r="BK440">
            <v>7.4290353587652999E-2</v>
          </cell>
          <cell r="BL440">
            <v>7.5540318756682184E-2</v>
          </cell>
          <cell r="BM440">
            <v>7.2576185501658688E-2</v>
          </cell>
          <cell r="BN440">
            <v>6.6604866359900941E-2</v>
          </cell>
          <cell r="BO440">
            <v>6.4400172876347472E-2</v>
          </cell>
          <cell r="BP440">
            <v>6.4072058782773056E-2</v>
          </cell>
          <cell r="BQ440">
            <v>6.4985859824863171E-2</v>
          </cell>
          <cell r="BR440">
            <v>6.6159998569802564E-2</v>
          </cell>
          <cell r="BS440">
            <v>0.11559999999999999</v>
          </cell>
          <cell r="BT440">
            <v>6.6876423326540382E-2</v>
          </cell>
          <cell r="BU440">
            <v>6.3853927329621585E-2</v>
          </cell>
          <cell r="BV440">
            <v>9.5469634009276813E-2</v>
          </cell>
          <cell r="BW440">
            <v>9.7900000000000001E-2</v>
          </cell>
          <cell r="BX440">
            <v>9.135808887242472E-2</v>
          </cell>
          <cell r="BY440">
            <v>0.1022</v>
          </cell>
          <cell r="BZ440">
            <v>9.5834396443999298E-2</v>
          </cell>
          <cell r="CA440">
            <v>0.1087</v>
          </cell>
          <cell r="CB440">
            <v>0.1019274159149328</v>
          </cell>
          <cell r="CC440">
            <v>0.106</v>
          </cell>
          <cell r="CD440">
            <v>9.9310543795458756E-2</v>
          </cell>
          <cell r="CE440">
            <v>0.10390000000000001</v>
          </cell>
          <cell r="CF440">
            <v>9.7980040675802932E-2</v>
          </cell>
          <cell r="CG440">
            <v>0.10312117191407684</v>
          </cell>
          <cell r="CH440">
            <v>0.1041</v>
          </cell>
          <cell r="CI440">
            <v>0.10290000000000001</v>
          </cell>
          <cell r="CJ440">
            <v>0.1067</v>
          </cell>
          <cell r="CK440">
            <v>9.8000000000000004E-2</v>
          </cell>
          <cell r="CL440">
            <v>0.10312117191407684</v>
          </cell>
          <cell r="CM440">
            <v>8.7099999999999997E-2</v>
          </cell>
          <cell r="CN440">
            <v>0.11020000000000001</v>
          </cell>
          <cell r="CO440">
            <v>8.6400000000000005E-2</v>
          </cell>
          <cell r="CP440">
            <v>0.11310000000000001</v>
          </cell>
          <cell r="CQ440">
            <v>0.11020000000000001</v>
          </cell>
          <cell r="CR440">
            <v>8.7099999999999997E-2</v>
          </cell>
          <cell r="CS440">
            <v>8.5300000000000001E-2</v>
          </cell>
          <cell r="CT440">
            <v>8.5300000000000001E-2</v>
          </cell>
          <cell r="CU440">
            <v>8.5099999999999995E-2</v>
          </cell>
          <cell r="CV440">
            <v>0.1031</v>
          </cell>
          <cell r="CW440">
            <v>8.6800000000000002E-2</v>
          </cell>
          <cell r="CX440">
            <v>8.5300000000000001E-2</v>
          </cell>
          <cell r="CY440">
            <v>8.5300000000000001E-2</v>
          </cell>
          <cell r="CZ440">
            <v>8.5099999999999995E-2</v>
          </cell>
          <cell r="DA440">
            <v>0.1031</v>
          </cell>
          <cell r="DB440">
            <v>8.7800000000000003E-2</v>
          </cell>
          <cell r="DC440">
            <v>0.1028</v>
          </cell>
          <cell r="DD440">
            <v>9.2100000000000001E-2</v>
          </cell>
          <cell r="DE440">
            <v>8.7300000000000003E-2</v>
          </cell>
          <cell r="DF440">
            <v>9.4600000000000004E-2</v>
          </cell>
          <cell r="DG440">
            <v>8.7800000000000003E-2</v>
          </cell>
          <cell r="DH440">
            <v>9.8100000000000007E-2</v>
          </cell>
          <cell r="DI440">
            <v>9.2100000000000001E-2</v>
          </cell>
          <cell r="DJ440">
            <v>9.8799999999999999E-2</v>
          </cell>
          <cell r="DK440">
            <v>9.4600000000000004E-2</v>
          </cell>
          <cell r="DL440">
            <v>9.01E-2</v>
          </cell>
          <cell r="DM440">
            <v>9.8100000000000007E-2</v>
          </cell>
          <cell r="DN440">
            <v>9.4500000000000001E-2</v>
          </cell>
          <cell r="DO440">
            <v>9.8799999999999999E-2</v>
          </cell>
          <cell r="DP440">
            <v>0.109</v>
          </cell>
          <cell r="DQ440">
            <v>9.9299999999999999E-2</v>
          </cell>
          <cell r="DR440">
            <v>0.1028</v>
          </cell>
          <cell r="DS440">
            <v>0.1003</v>
          </cell>
          <cell r="DT440">
            <v>0.1011</v>
          </cell>
          <cell r="DU440">
            <v>0.109</v>
          </cell>
          <cell r="DV440">
            <v>0.1003</v>
          </cell>
          <cell r="DW440">
            <v>0.1187</v>
          </cell>
          <cell r="DX440">
            <v>0.1187</v>
          </cell>
          <cell r="DY440">
            <v>0.1196</v>
          </cell>
          <cell r="DZ440">
            <v>0.12470000000000001</v>
          </cell>
          <cell r="EA440">
            <v>0.1298</v>
          </cell>
          <cell r="EB440">
            <v>0.1187</v>
          </cell>
          <cell r="EC440">
            <v>0.1187</v>
          </cell>
          <cell r="ED440">
            <v>0.1196</v>
          </cell>
          <cell r="EE440">
            <v>0.12470000000000001</v>
          </cell>
          <cell r="EF440">
            <v>0.1298</v>
          </cell>
          <cell r="EG440">
            <v>0.13020000000000001</v>
          </cell>
          <cell r="EH440">
            <v>0.12470000000000001</v>
          </cell>
          <cell r="EI440">
            <v>0.11899999999999999</v>
          </cell>
          <cell r="EJ440">
            <v>0.1174</v>
          </cell>
          <cell r="EK440"/>
          <cell r="EL440"/>
          <cell r="EM440"/>
          <cell r="EN440"/>
          <cell r="EO440"/>
          <cell r="EP440"/>
          <cell r="EQ440"/>
          <cell r="ER440"/>
          <cell r="ES440">
            <v>0.13020000000000001</v>
          </cell>
          <cell r="ET440"/>
          <cell r="EU440"/>
          <cell r="EV440"/>
          <cell r="EW440"/>
          <cell r="EX440"/>
          <cell r="EY440"/>
          <cell r="EZ440"/>
          <cell r="FA440"/>
          <cell r="FB440"/>
          <cell r="FC440"/>
          <cell r="FD440"/>
          <cell r="FE440"/>
          <cell r="FF440"/>
          <cell r="FG440"/>
          <cell r="FH440"/>
          <cell r="FI440"/>
          <cell r="FJ440"/>
          <cell r="FK440"/>
          <cell r="FL440"/>
          <cell r="FM440"/>
          <cell r="FN440"/>
          <cell r="FO440"/>
          <cell r="FP440"/>
          <cell r="FQ440"/>
          <cell r="FR440"/>
          <cell r="FS440"/>
          <cell r="FT440"/>
          <cell r="FU440"/>
          <cell r="FV440"/>
          <cell r="FW440"/>
          <cell r="FX440"/>
          <cell r="FY440"/>
          <cell r="FZ440"/>
          <cell r="GA440"/>
          <cell r="GB440"/>
          <cell r="GC440"/>
          <cell r="GD440"/>
          <cell r="GE440"/>
          <cell r="GF440"/>
          <cell r="GG440"/>
          <cell r="GH440"/>
          <cell r="GI440"/>
          <cell r="GJ440"/>
          <cell r="GK440"/>
          <cell r="GL440"/>
          <cell r="GM440"/>
          <cell r="GN440"/>
          <cell r="GO440"/>
          <cell r="GP440"/>
          <cell r="GQ440"/>
          <cell r="GR440"/>
          <cell r="GS440"/>
          <cell r="GT440"/>
          <cell r="GU440"/>
          <cell r="GV440"/>
          <cell r="GW440"/>
          <cell r="GX440"/>
          <cell r="GY440"/>
          <cell r="GZ440"/>
          <cell r="HA440"/>
          <cell r="HB440"/>
          <cell r="HC440"/>
          <cell r="HD440"/>
          <cell r="HE440"/>
          <cell r="HF440"/>
          <cell r="HG440"/>
          <cell r="HH440"/>
          <cell r="HI440"/>
          <cell r="HJ440"/>
          <cell r="HK440"/>
          <cell r="HL440"/>
          <cell r="HM440"/>
          <cell r="HN440"/>
          <cell r="HO440"/>
          <cell r="HP440"/>
          <cell r="HQ440"/>
          <cell r="HR440"/>
          <cell r="HS440"/>
          <cell r="HT440"/>
          <cell r="HU440"/>
          <cell r="HV440"/>
          <cell r="HW440"/>
          <cell r="HX440"/>
          <cell r="HY440"/>
          <cell r="HZ440"/>
          <cell r="IA440"/>
          <cell r="IB440"/>
          <cell r="IC440"/>
          <cell r="ID440"/>
          <cell r="IE440"/>
          <cell r="IF440"/>
          <cell r="IG440"/>
          <cell r="IH440"/>
          <cell r="II440"/>
          <cell r="IJ440"/>
          <cell r="IK440"/>
          <cell r="IL440"/>
          <cell r="IM440"/>
          <cell r="IN440"/>
          <cell r="IO440"/>
          <cell r="IP440"/>
          <cell r="IQ440"/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8.2982957062305754E-2</v>
          </cell>
          <cell r="J441">
            <v>8.3920239339216121E-2</v>
          </cell>
          <cell r="K441">
            <v>8.4381527343015059E-2</v>
          </cell>
          <cell r="L441">
            <v>8.5060647268758491E-2</v>
          </cell>
          <cell r="M441">
            <v>8.6128220250332593E-2</v>
          </cell>
          <cell r="N441">
            <v>8.7459817704732615E-2</v>
          </cell>
          <cell r="O441">
            <v>8.8587068239103492E-2</v>
          </cell>
          <cell r="P441">
            <v>8.7222639276428995E-2</v>
          </cell>
          <cell r="Q441">
            <v>8.5302784069401352E-2</v>
          </cell>
          <cell r="R441">
            <v>9.3956879231616608E-2</v>
          </cell>
          <cell r="S441">
            <v>9.7580935865862126E-2</v>
          </cell>
          <cell r="T441">
            <v>9.9889492047337422E-2</v>
          </cell>
          <cell r="U441">
            <v>9.8932844938380143E-2</v>
          </cell>
          <cell r="V441">
            <v>0.10094625400636482</v>
          </cell>
          <cell r="W441">
            <v>0.10636449767154832</v>
          </cell>
          <cell r="X441">
            <v>0.10770247903033499</v>
          </cell>
          <cell r="Y441">
            <v>0.10899670275322834</v>
          </cell>
          <cell r="Z441">
            <v>0.11937732087242418</v>
          </cell>
          <cell r="AA441">
            <v>0.12381892456303994</v>
          </cell>
          <cell r="AB441">
            <v>0.12366313427498962</v>
          </cell>
          <cell r="AC441">
            <v>0.15314606776989967</v>
          </cell>
          <cell r="AD441">
            <v>0.20053787183542482</v>
          </cell>
          <cell r="AE441">
            <v>0.20971503986248005</v>
          </cell>
          <cell r="AF441">
            <v>0.20983918510992258</v>
          </cell>
          <cell r="AG441">
            <v>0.21444507915545574</v>
          </cell>
          <cell r="AH441">
            <v>0.21476548740516735</v>
          </cell>
          <cell r="AI441">
            <v>0.21535362119848653</v>
          </cell>
          <cell r="AJ441">
            <v>0.22364864166098089</v>
          </cell>
          <cell r="AK441">
            <v>0.22322255810079028</v>
          </cell>
          <cell r="AL441">
            <v>0.22242622579464272</v>
          </cell>
          <cell r="AM441">
            <v>0.22017302629863997</v>
          </cell>
          <cell r="AN441">
            <v>0.22431464846273436</v>
          </cell>
          <cell r="AO441">
            <v>0.23945037221792786</v>
          </cell>
          <cell r="AP441">
            <v>0.24009243716467218</v>
          </cell>
          <cell r="AQ441">
            <v>0.24731680337135301</v>
          </cell>
          <cell r="AR441">
            <v>0.24744232987966158</v>
          </cell>
          <cell r="AS441">
            <v>0.25183259670809399</v>
          </cell>
          <cell r="AT441">
            <v>0.25017271958789389</v>
          </cell>
          <cell r="AU441">
            <v>0.23899893897915303</v>
          </cell>
          <cell r="AV441">
            <v>0.24405982566646159</v>
          </cell>
          <cell r="AW441">
            <v>0.24704264079794078</v>
          </cell>
          <cell r="AX441">
            <v>0.24243913739621409</v>
          </cell>
          <cell r="AY441">
            <v>0.24599262576698913</v>
          </cell>
          <cell r="AZ441">
            <v>0.24572322677271702</v>
          </cell>
          <cell r="BA441">
            <v>0.24288032628356651</v>
          </cell>
          <cell r="BB441">
            <v>0.24161392257119069</v>
          </cell>
          <cell r="BC441">
            <v>0.24265423335913547</v>
          </cell>
          <cell r="BD441">
            <v>0.23781683645077992</v>
          </cell>
          <cell r="BE441">
            <v>0.2383436989287647</v>
          </cell>
          <cell r="BF441">
            <v>0.23648432701003899</v>
          </cell>
          <cell r="BG441">
            <v>0.23420640648623092</v>
          </cell>
          <cell r="BH441">
            <v>0.24951027218914101</v>
          </cell>
          <cell r="BI441">
            <v>0.26274334451847658</v>
          </cell>
          <cell r="BJ441">
            <v>0.25688930742374932</v>
          </cell>
          <cell r="BK441">
            <v>0.25504239842543608</v>
          </cell>
          <cell r="BL441">
            <v>0.25426577709910925</v>
          </cell>
          <cell r="BM441">
            <v>0.25532248504191435</v>
          </cell>
          <cell r="BN441">
            <v>0.26140817860631615</v>
          </cell>
          <cell r="BO441">
            <v>0.26452701168476456</v>
          </cell>
          <cell r="BP441">
            <v>0.26522887867088429</v>
          </cell>
          <cell r="BQ441">
            <v>0.24391763788924237</v>
          </cell>
          <cell r="BR441">
            <v>0.24358580911905686</v>
          </cell>
          <cell r="BS441">
            <v>0.2354</v>
          </cell>
          <cell r="BT441">
            <v>0.24037572665539925</v>
          </cell>
          <cell r="BU441">
            <v>0.24407514958179846</v>
          </cell>
          <cell r="BV441">
            <v>0.244260704731707</v>
          </cell>
          <cell r="BW441">
            <v>0.23230000000000001</v>
          </cell>
          <cell r="BX441">
            <v>0.24186437155199836</v>
          </cell>
          <cell r="BY441">
            <v>0.23930000000000001</v>
          </cell>
          <cell r="BZ441">
            <v>0.23076283949993007</v>
          </cell>
          <cell r="CA441">
            <v>0.25269999999999998</v>
          </cell>
          <cell r="CB441">
            <v>0.23054263911296979</v>
          </cell>
          <cell r="CC441">
            <v>0.25259999999999999</v>
          </cell>
          <cell r="CD441">
            <v>0.23074651373133018</v>
          </cell>
          <cell r="CE441">
            <v>0.25469999999999998</v>
          </cell>
          <cell r="CF441">
            <v>0.23549005231703518</v>
          </cell>
          <cell r="CG441">
            <v>0.23607002148484313</v>
          </cell>
          <cell r="CH441">
            <v>0.23400000000000001</v>
          </cell>
          <cell r="CI441">
            <v>0.24979999999999999</v>
          </cell>
          <cell r="CJ441">
            <v>0.2349</v>
          </cell>
          <cell r="CK441">
            <v>0.24640000000000001</v>
          </cell>
          <cell r="CL441">
            <v>0.23607002148484313</v>
          </cell>
          <cell r="CM441">
            <v>0.22989999999999999</v>
          </cell>
          <cell r="CN441">
            <v>0.23050000000000001</v>
          </cell>
          <cell r="CO441">
            <v>0.26419999999999999</v>
          </cell>
          <cell r="CP441">
            <v>0.22140000000000001</v>
          </cell>
          <cell r="CQ441">
            <v>0.23050000000000001</v>
          </cell>
          <cell r="CR441">
            <v>0.22989999999999999</v>
          </cell>
          <cell r="CS441">
            <v>0.27539999999999998</v>
          </cell>
          <cell r="CT441">
            <v>0.27539999999999998</v>
          </cell>
          <cell r="CU441">
            <v>0.28110000000000002</v>
          </cell>
          <cell r="CV441">
            <v>0.25319999999999998</v>
          </cell>
          <cell r="CW441">
            <v>0.28210000000000002</v>
          </cell>
          <cell r="CX441">
            <v>0.27539999999999998</v>
          </cell>
          <cell r="CY441">
            <v>0.27539999999999998</v>
          </cell>
          <cell r="CZ441">
            <v>0.28110000000000002</v>
          </cell>
          <cell r="DA441">
            <v>0.25319999999999998</v>
          </cell>
          <cell r="DB441">
            <v>0.2868</v>
          </cell>
          <cell r="DC441">
            <v>0.25140000000000001</v>
          </cell>
          <cell r="DD441">
            <v>0.27779999999999999</v>
          </cell>
          <cell r="DE441">
            <v>0.2828</v>
          </cell>
          <cell r="DF441">
            <v>0.27039999999999997</v>
          </cell>
          <cell r="DG441">
            <v>0.2868</v>
          </cell>
          <cell r="DH441">
            <v>0.25380000000000003</v>
          </cell>
          <cell r="DI441">
            <v>0.27779999999999999</v>
          </cell>
          <cell r="DJ441">
            <v>0.22839999999999999</v>
          </cell>
          <cell r="DK441">
            <v>0.27039999999999997</v>
          </cell>
          <cell r="DL441">
            <v>0.2586</v>
          </cell>
          <cell r="DM441">
            <v>0.25380000000000003</v>
          </cell>
          <cell r="DN441">
            <v>0.25430000000000003</v>
          </cell>
          <cell r="DO441">
            <v>0.22839999999999999</v>
          </cell>
          <cell r="DP441">
            <v>0.25640000000000002</v>
          </cell>
          <cell r="DQ441">
            <v>0.2336</v>
          </cell>
          <cell r="DR441">
            <v>0.28749999999999998</v>
          </cell>
          <cell r="DS441">
            <v>0.2954</v>
          </cell>
          <cell r="DT441">
            <v>0.29110000000000003</v>
          </cell>
          <cell r="DU441">
            <v>0.25640000000000002</v>
          </cell>
          <cell r="DV441">
            <v>0.2954</v>
          </cell>
          <cell r="DW441">
            <v>0.34860000000000002</v>
          </cell>
          <cell r="DX441">
            <v>0.34789999999999999</v>
          </cell>
          <cell r="DY441">
            <v>0.34570000000000001</v>
          </cell>
          <cell r="DZ441">
            <v>0.32450000000000001</v>
          </cell>
          <cell r="EA441">
            <v>0.29320000000000002</v>
          </cell>
          <cell r="EB441">
            <v>0.34860000000000002</v>
          </cell>
          <cell r="EC441">
            <v>0.34789999999999999</v>
          </cell>
          <cell r="ED441">
            <v>0.34570000000000001</v>
          </cell>
          <cell r="EE441">
            <v>0.32450000000000001</v>
          </cell>
          <cell r="EF441">
            <v>0.29320000000000002</v>
          </cell>
          <cell r="EG441">
            <v>0.29170000000000001</v>
          </cell>
          <cell r="EH441">
            <v>0.29220000000000002</v>
          </cell>
          <cell r="EI441">
            <v>0.29330000000000001</v>
          </cell>
          <cell r="EJ441">
            <v>0.2908</v>
          </cell>
          <cell r="EK441"/>
          <cell r="EL441"/>
          <cell r="EM441"/>
          <cell r="EN441"/>
          <cell r="EO441"/>
          <cell r="EP441"/>
          <cell r="EQ441"/>
          <cell r="ER441"/>
          <cell r="ES441">
            <v>0.29170000000000001</v>
          </cell>
          <cell r="ET441"/>
          <cell r="EU441"/>
          <cell r="EV441"/>
          <cell r="EW441"/>
          <cell r="EX441"/>
          <cell r="EY441"/>
          <cell r="EZ441"/>
          <cell r="FA441"/>
          <cell r="FB441"/>
          <cell r="FC441"/>
          <cell r="FD441"/>
          <cell r="FE441"/>
          <cell r="FF441"/>
          <cell r="FG441"/>
          <cell r="FH441"/>
          <cell r="FI441"/>
          <cell r="FJ441"/>
          <cell r="FK441"/>
          <cell r="FL441"/>
          <cell r="FM441"/>
          <cell r="FN441"/>
          <cell r="FO441"/>
          <cell r="FP441"/>
          <cell r="FQ441"/>
          <cell r="FR441"/>
          <cell r="FS441"/>
          <cell r="FT441"/>
          <cell r="FU441"/>
          <cell r="FV441"/>
          <cell r="FW441"/>
          <cell r="FX441"/>
          <cell r="FY441"/>
          <cell r="FZ441"/>
          <cell r="GA441"/>
          <cell r="GB441"/>
          <cell r="GC441"/>
          <cell r="GD441"/>
          <cell r="GE441"/>
          <cell r="GF441"/>
          <cell r="GG441"/>
          <cell r="GH441"/>
          <cell r="GI441"/>
          <cell r="GJ441"/>
          <cell r="GK441"/>
          <cell r="GL441"/>
          <cell r="GM441"/>
          <cell r="GN441"/>
          <cell r="GO441"/>
          <cell r="GP441"/>
          <cell r="GQ441"/>
          <cell r="GR441"/>
          <cell r="GS441"/>
          <cell r="GT441"/>
          <cell r="GU441"/>
          <cell r="GV441"/>
          <cell r="GW441"/>
          <cell r="GX441"/>
          <cell r="GY441"/>
          <cell r="GZ441"/>
          <cell r="HA441"/>
          <cell r="HB441"/>
          <cell r="HC441"/>
          <cell r="HD441"/>
          <cell r="HE441"/>
          <cell r="HF441"/>
          <cell r="HG441"/>
          <cell r="HH441"/>
          <cell r="HI441"/>
          <cell r="HJ441"/>
          <cell r="HK441"/>
          <cell r="HL441"/>
          <cell r="HM441"/>
          <cell r="HN441"/>
          <cell r="HO441"/>
          <cell r="HP441"/>
          <cell r="HQ441"/>
          <cell r="HR441"/>
          <cell r="HS441"/>
          <cell r="HT441"/>
          <cell r="HU441"/>
          <cell r="HV441"/>
          <cell r="HW441"/>
          <cell r="HX441"/>
          <cell r="HY441"/>
          <cell r="HZ441"/>
          <cell r="IA441"/>
          <cell r="IB441"/>
          <cell r="IC441"/>
          <cell r="ID441"/>
          <cell r="IE441"/>
          <cell r="IF441"/>
          <cell r="IG441"/>
          <cell r="IH441"/>
          <cell r="II441"/>
          <cell r="IJ441"/>
          <cell r="IK441"/>
          <cell r="IL441"/>
          <cell r="IM441"/>
          <cell r="IN441"/>
          <cell r="IO441"/>
          <cell r="IP441"/>
          <cell r="IQ441"/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2.6907744173646506E-3</v>
          </cell>
          <cell r="J442">
            <v>2.6851976860551301E-3</v>
          </cell>
          <cell r="K442">
            <v>5.2971974004528853E-3</v>
          </cell>
          <cell r="L442">
            <v>2.6856403978711297E-3</v>
          </cell>
          <cell r="M442">
            <v>2.729911579471092E-3</v>
          </cell>
          <cell r="N442">
            <v>2.7278485424085336E-3</v>
          </cell>
          <cell r="O442">
            <v>2.7834531464980858E-3</v>
          </cell>
          <cell r="P442">
            <v>4.6603830158463925E-3</v>
          </cell>
          <cell r="Q442">
            <v>2.8009933886479908E-3</v>
          </cell>
          <cell r="R442">
            <v>2.7785301911041702E-3</v>
          </cell>
          <cell r="S442">
            <v>2.7794775943904095E-3</v>
          </cell>
          <cell r="T442">
            <v>2.6936003563228037E-3</v>
          </cell>
          <cell r="U442">
            <v>2.6446275752369255E-3</v>
          </cell>
          <cell r="V442">
            <v>2.6206237405734262E-3</v>
          </cell>
          <cell r="W442">
            <v>2.6206237405734262E-3</v>
          </cell>
          <cell r="X442">
            <v>2.9489034063734641E-3</v>
          </cell>
          <cell r="Y442">
            <v>2.993705842152626E-3</v>
          </cell>
          <cell r="Z442">
            <v>2.3535179935082156E-3</v>
          </cell>
          <cell r="AA442">
            <v>2.456058904330048E-3</v>
          </cell>
          <cell r="AB442">
            <v>3.0343379326250703E-3</v>
          </cell>
          <cell r="AC442">
            <v>2.8026137138945501E-3</v>
          </cell>
          <cell r="AD442">
            <v>2.7590597254365063E-3</v>
          </cell>
          <cell r="AE442">
            <v>2.6158690156695896E-3</v>
          </cell>
          <cell r="AF442">
            <v>2.9702686786136048E-3</v>
          </cell>
          <cell r="AG442">
            <v>2.6927769123450437E-3</v>
          </cell>
          <cell r="AH442">
            <v>2.6629292817103496E-3</v>
          </cell>
          <cell r="AI442">
            <v>2.5828781311412977E-3</v>
          </cell>
          <cell r="AJ442">
            <v>2.4791153357073075E-3</v>
          </cell>
          <cell r="AK442">
            <v>2.6093168807927954E-3</v>
          </cell>
          <cell r="AL442">
            <v>3.1243235363451528E-3</v>
          </cell>
          <cell r="AM442">
            <v>2.6788934697952954E-3</v>
          </cell>
          <cell r="AN442">
            <v>2.5409975933477357E-3</v>
          </cell>
          <cell r="AO442">
            <v>2.2951065965052253E-3</v>
          </cell>
          <cell r="AP442">
            <v>2.2951065965052253E-3</v>
          </cell>
          <cell r="AQ442">
            <v>2.2078658060443405E-3</v>
          </cell>
          <cell r="AR442">
            <v>2.2605396579119751E-3</v>
          </cell>
          <cell r="AS442">
            <v>2.284419533266995E-3</v>
          </cell>
          <cell r="AT442">
            <v>2.2668792911170904E-3</v>
          </cell>
          <cell r="AU442">
            <v>2.3206687767610436E-3</v>
          </cell>
          <cell r="AV442">
            <v>2.37120875767556E-3</v>
          </cell>
          <cell r="AW442">
            <v>2.7728723340956947E-3</v>
          </cell>
          <cell r="AX442">
            <v>2.4531547148170896E-3</v>
          </cell>
          <cell r="AY442">
            <v>2.5221734869314309E-3</v>
          </cell>
          <cell r="AZ442">
            <v>3.8112971697044015E-3</v>
          </cell>
          <cell r="BA442">
            <v>6.9265805307668436E-3</v>
          </cell>
          <cell r="BB442">
            <v>8.4760010528749444E-3</v>
          </cell>
          <cell r="BC442">
            <v>8.5355812090721749E-3</v>
          </cell>
          <cell r="BD442">
            <v>1.0015885562466421E-2</v>
          </cell>
          <cell r="BE442">
            <v>1.0113167056914179E-2</v>
          </cell>
          <cell r="BF442">
            <v>1.0655276529842033E-2</v>
          </cell>
          <cell r="BG442">
            <v>1.1562251373044133E-2</v>
          </cell>
          <cell r="BH442">
            <v>1.1562286789989412E-2</v>
          </cell>
          <cell r="BI442">
            <v>1.4622266590997178E-2</v>
          </cell>
          <cell r="BJ442">
            <v>1.5163808351539089E-2</v>
          </cell>
          <cell r="BK442">
            <v>1.5375911683911529E-2</v>
          </cell>
          <cell r="BL442">
            <v>1.524133694389869E-2</v>
          </cell>
          <cell r="BM442">
            <v>1.4958739394116309E-2</v>
          </cell>
          <cell r="BN442">
            <v>1.5949429539934105E-2</v>
          </cell>
          <cell r="BO442">
            <v>1.5795040056580448E-2</v>
          </cell>
          <cell r="BP442">
            <v>1.6354065971697387E-2</v>
          </cell>
          <cell r="BQ442">
            <v>1.6043180454203006E-2</v>
          </cell>
          <cell r="BR442">
            <v>1.6122006832315346E-2</v>
          </cell>
          <cell r="BS442">
            <v>1.9800000000000002E-2</v>
          </cell>
          <cell r="BT442">
            <v>1.5999507142349781E-2</v>
          </cell>
          <cell r="BU442">
            <v>1.589527989961307E-2</v>
          </cell>
          <cell r="BV442">
            <v>1.6767974988621565E-2</v>
          </cell>
          <cell r="BW442">
            <v>2.0299999999999999E-2</v>
          </cell>
          <cell r="BX442">
            <v>1.7927396090785308E-2</v>
          </cell>
          <cell r="BY442">
            <v>2.1100000000000001E-2</v>
          </cell>
          <cell r="BZ442">
            <v>1.8301638004049534E-2</v>
          </cell>
          <cell r="CA442">
            <v>2.0299999999999999E-2</v>
          </cell>
          <cell r="CB442">
            <v>1.8348301865680823E-2</v>
          </cell>
          <cell r="CC442">
            <v>1.9900000000000001E-2</v>
          </cell>
          <cell r="CD442">
            <v>1.8855839541694303E-2</v>
          </cell>
          <cell r="CE442">
            <v>1.9599999999999999E-2</v>
          </cell>
          <cell r="CF442">
            <v>1.7744248427490401E-2</v>
          </cell>
          <cell r="CG442">
            <v>1.7447243575003643E-2</v>
          </cell>
          <cell r="CH442">
            <v>1.9699999999999999E-2</v>
          </cell>
          <cell r="CI442">
            <v>1.8499999999999999E-2</v>
          </cell>
          <cell r="CJ442">
            <v>1.9900000000000001E-2</v>
          </cell>
          <cell r="CK442">
            <v>1.8800000000000001E-2</v>
          </cell>
          <cell r="CL442">
            <v>1.7447243575003643E-2</v>
          </cell>
          <cell r="CM442">
            <v>1.9400000000000001E-2</v>
          </cell>
          <cell r="CN442">
            <v>2.0199999999999999E-2</v>
          </cell>
          <cell r="CO442">
            <v>2.0299999999999999E-2</v>
          </cell>
          <cell r="CP442">
            <v>2.0400000000000001E-2</v>
          </cell>
          <cell r="CQ442">
            <v>2.0199999999999999E-2</v>
          </cell>
          <cell r="CR442">
            <v>1.9400000000000001E-2</v>
          </cell>
          <cell r="CS442">
            <v>1.8800000000000001E-2</v>
          </cell>
          <cell r="CT442">
            <v>1.8800000000000001E-2</v>
          </cell>
          <cell r="CU442">
            <v>1.7899999999999999E-2</v>
          </cell>
          <cell r="CV442">
            <v>1.9E-2</v>
          </cell>
          <cell r="CW442">
            <v>1.9E-2</v>
          </cell>
          <cell r="CX442">
            <v>1.8800000000000001E-2</v>
          </cell>
          <cell r="CY442">
            <v>1.8800000000000001E-2</v>
          </cell>
          <cell r="CZ442">
            <v>1.7899999999999999E-2</v>
          </cell>
          <cell r="DA442">
            <v>1.9E-2</v>
          </cell>
          <cell r="DB442">
            <v>1.9900000000000001E-2</v>
          </cell>
          <cell r="DC442">
            <v>1.89E-2</v>
          </cell>
          <cell r="DD442">
            <v>2.1000000000000001E-2</v>
          </cell>
          <cell r="DE442">
            <v>1.89E-2</v>
          </cell>
          <cell r="DF442">
            <v>2.1600000000000001E-2</v>
          </cell>
          <cell r="DG442">
            <v>1.9900000000000001E-2</v>
          </cell>
          <cell r="DH442">
            <v>2.1999999999999999E-2</v>
          </cell>
          <cell r="DI442">
            <v>2.1000000000000001E-2</v>
          </cell>
          <cell r="DJ442">
            <v>0.02</v>
          </cell>
          <cell r="DK442">
            <v>2.1600000000000001E-2</v>
          </cell>
          <cell r="DL442">
            <v>1.9E-2</v>
          </cell>
          <cell r="DM442">
            <v>2.1999999999999999E-2</v>
          </cell>
          <cell r="DN442">
            <v>1.9099999999999999E-2</v>
          </cell>
          <cell r="DO442">
            <v>0.02</v>
          </cell>
          <cell r="DP442">
            <v>1.15E-2</v>
          </cell>
          <cell r="DQ442">
            <v>1.32E-2</v>
          </cell>
          <cell r="DR442">
            <v>1.14E-2</v>
          </cell>
          <cell r="DS442">
            <v>1.0999999999999999E-2</v>
          </cell>
          <cell r="DT442">
            <v>1.06E-2</v>
          </cell>
          <cell r="DU442">
            <v>1.15E-2</v>
          </cell>
          <cell r="DV442">
            <v>1.0999999999999999E-2</v>
          </cell>
          <cell r="DW442">
            <v>1.15E-2</v>
          </cell>
          <cell r="DX442">
            <v>1.06E-2</v>
          </cell>
          <cell r="DY442">
            <v>1.0999999999999999E-2</v>
          </cell>
          <cell r="DZ442">
            <v>1.35E-2</v>
          </cell>
          <cell r="EA442">
            <v>1.9E-2</v>
          </cell>
          <cell r="EB442">
            <v>1.15E-2</v>
          </cell>
          <cell r="EC442">
            <v>1.06E-2</v>
          </cell>
          <cell r="ED442">
            <v>1.0999999999999999E-2</v>
          </cell>
          <cell r="EE442">
            <v>1.35E-2</v>
          </cell>
          <cell r="EF442">
            <v>1.9E-2</v>
          </cell>
          <cell r="EG442">
            <v>1.9699999999999999E-2</v>
          </cell>
          <cell r="EH442">
            <v>2.0199999999999999E-2</v>
          </cell>
          <cell r="EI442">
            <v>2.5999999999999999E-2</v>
          </cell>
          <cell r="EJ442">
            <v>2.9100000000000001E-2</v>
          </cell>
          <cell r="EK442"/>
          <cell r="EL442"/>
          <cell r="EM442"/>
          <cell r="EN442"/>
          <cell r="EO442"/>
          <cell r="EP442"/>
          <cell r="EQ442"/>
          <cell r="ER442"/>
          <cell r="ES442">
            <v>1.9699999999999999E-2</v>
          </cell>
          <cell r="ET442"/>
          <cell r="EU442"/>
          <cell r="EV442"/>
          <cell r="EW442"/>
          <cell r="EX442"/>
          <cell r="EY442"/>
          <cell r="EZ442"/>
          <cell r="FA442"/>
          <cell r="FB442"/>
          <cell r="FC442"/>
          <cell r="FD442"/>
          <cell r="FE442"/>
          <cell r="FF442"/>
          <cell r="FG442"/>
          <cell r="FH442"/>
          <cell r="FI442"/>
          <cell r="FJ442"/>
          <cell r="FK442"/>
          <cell r="FL442"/>
          <cell r="FM442"/>
          <cell r="FN442"/>
          <cell r="FO442"/>
          <cell r="FP442"/>
          <cell r="FQ442"/>
          <cell r="FR442"/>
          <cell r="FS442"/>
          <cell r="FT442"/>
          <cell r="FU442"/>
          <cell r="FV442"/>
          <cell r="FW442"/>
          <cell r="FX442"/>
          <cell r="FY442"/>
          <cell r="FZ442"/>
          <cell r="GA442"/>
          <cell r="GB442"/>
          <cell r="GC442"/>
          <cell r="GD442"/>
          <cell r="GE442"/>
          <cell r="GF442"/>
          <cell r="GG442"/>
          <cell r="GH442"/>
          <cell r="GI442"/>
          <cell r="GJ442"/>
          <cell r="GK442"/>
          <cell r="GL442"/>
          <cell r="GM442"/>
          <cell r="GN442"/>
          <cell r="GO442"/>
          <cell r="GP442"/>
          <cell r="GQ442"/>
          <cell r="GR442"/>
          <cell r="GS442"/>
          <cell r="GT442"/>
          <cell r="GU442"/>
          <cell r="GV442"/>
          <cell r="GW442"/>
          <cell r="GX442"/>
          <cell r="GY442"/>
          <cell r="GZ442"/>
          <cell r="HA442"/>
          <cell r="HB442"/>
          <cell r="HC442"/>
          <cell r="HD442"/>
          <cell r="HE442"/>
          <cell r="HF442"/>
          <cell r="HG442"/>
          <cell r="HH442"/>
          <cell r="HI442"/>
          <cell r="HJ442"/>
          <cell r="HK442"/>
          <cell r="HL442"/>
          <cell r="HM442"/>
          <cell r="HN442"/>
          <cell r="HO442"/>
          <cell r="HP442"/>
          <cell r="HQ442"/>
          <cell r="HR442"/>
          <cell r="HS442"/>
          <cell r="HT442"/>
          <cell r="HU442"/>
          <cell r="HV442"/>
          <cell r="HW442"/>
          <cell r="HX442"/>
          <cell r="HY442"/>
          <cell r="HZ442"/>
          <cell r="IA442"/>
          <cell r="IB442"/>
          <cell r="IC442"/>
          <cell r="ID442"/>
          <cell r="IE442"/>
          <cell r="IF442"/>
          <cell r="IG442"/>
          <cell r="IH442"/>
          <cell r="II442"/>
          <cell r="IJ442"/>
          <cell r="IK442"/>
          <cell r="IL442"/>
          <cell r="IM442"/>
          <cell r="IN442"/>
          <cell r="IO442"/>
          <cell r="IP442"/>
          <cell r="IQ442"/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7.7139490488612364E-2</v>
          </cell>
          <cell r="J443">
            <v>7.8042947792022657E-2</v>
          </cell>
          <cell r="K443">
            <v>7.7751563728968007E-2</v>
          </cell>
          <cell r="L443">
            <v>7.8461965671629968E-2</v>
          </cell>
          <cell r="M443">
            <v>7.901247781482551E-2</v>
          </cell>
          <cell r="N443">
            <v>7.8891741448366109E-2</v>
          </cell>
          <cell r="O443">
            <v>7.7347748573122113E-2</v>
          </cell>
          <cell r="P443">
            <v>7.7372761790726094E-2</v>
          </cell>
          <cell r="Q443">
            <v>7.7005647444426589E-2</v>
          </cell>
          <cell r="R443">
            <v>7.7126321831231762E-2</v>
          </cell>
          <cell r="S443">
            <v>7.5872623947975087E-2</v>
          </cell>
          <cell r="T443">
            <v>7.3652955444916193E-2</v>
          </cell>
          <cell r="U443">
            <v>7.7018583483690103E-2</v>
          </cell>
          <cell r="V443">
            <v>7.5256493059412108E-2</v>
          </cell>
          <cell r="W443">
            <v>7.4373247569547565E-2</v>
          </cell>
          <cell r="X443">
            <v>7.2641412070774958E-2</v>
          </cell>
          <cell r="Y443">
            <v>7.02218857455012E-2</v>
          </cell>
          <cell r="Z443">
            <v>6.5735408785215776E-2</v>
          </cell>
          <cell r="AA443">
            <v>6.3666085214870341E-2</v>
          </cell>
          <cell r="AB443">
            <v>6.4127346655960357E-2</v>
          </cell>
          <cell r="AC443">
            <v>6.3261110154066547E-2</v>
          </cell>
          <cell r="AD443">
            <v>6.1134366861185986E-2</v>
          </cell>
          <cell r="AE443">
            <v>6.1987897533960612E-2</v>
          </cell>
          <cell r="AF443">
            <v>6.1641705748085224E-2</v>
          </cell>
          <cell r="AG443">
            <v>6.0679816931226531E-2</v>
          </cell>
          <cell r="AH443">
            <v>5.8319215548662325E-2</v>
          </cell>
          <cell r="AI443">
            <v>5.740665368234231E-2</v>
          </cell>
          <cell r="AJ443">
            <v>5.647482499779001E-2</v>
          </cell>
          <cell r="AK443">
            <v>5.5400186335632519E-2</v>
          </cell>
          <cell r="AL443">
            <v>5.5506809049397858E-2</v>
          </cell>
          <cell r="AM443">
            <v>5.277942092727797E-2</v>
          </cell>
          <cell r="AN443">
            <v>5.2582068853941649E-2</v>
          </cell>
          <cell r="AO443">
            <v>5.0195382891178753E-2</v>
          </cell>
          <cell r="AP443">
            <v>5.0059744844992794E-2</v>
          </cell>
          <cell r="AQ443">
            <v>5.1590332406448274E-2</v>
          </cell>
          <cell r="AR443">
            <v>5.1305066620690745E-2</v>
          </cell>
          <cell r="AS443">
            <v>5.1068472571984228E-2</v>
          </cell>
          <cell r="AT443">
            <v>4.9519379656619955E-2</v>
          </cell>
          <cell r="AU443">
            <v>4.7938092737996207E-2</v>
          </cell>
          <cell r="AV443">
            <v>4.6184989363583E-2</v>
          </cell>
          <cell r="AW443">
            <v>4.4554526016437994E-2</v>
          </cell>
          <cell r="AX443">
            <v>4.5006641031409451E-2</v>
          </cell>
          <cell r="AY443">
            <v>4.5031176120252148E-2</v>
          </cell>
          <cell r="AZ443">
            <v>4.6318900833686553E-2</v>
          </cell>
          <cell r="BA443">
            <v>4.7182498773157021E-2</v>
          </cell>
          <cell r="BB443">
            <v>4.6086007855761793E-2</v>
          </cell>
          <cell r="BC443">
            <v>4.6977753412493509E-2</v>
          </cell>
          <cell r="BD443">
            <v>4.6939033837066178E-2</v>
          </cell>
          <cell r="BE443">
            <v>4.603254597686169E-2</v>
          </cell>
          <cell r="BF443">
            <v>4.2358976453114768E-2</v>
          </cell>
          <cell r="BG443">
            <v>4.2244287530061903E-2</v>
          </cell>
          <cell r="BH443">
            <v>4.3715250664138554E-2</v>
          </cell>
          <cell r="BI443">
            <v>4.3884826998139045E-2</v>
          </cell>
          <cell r="BJ443">
            <v>4.5698224393043711E-2</v>
          </cell>
          <cell r="BK443">
            <v>4.5030438389300056E-2</v>
          </cell>
          <cell r="BL443">
            <v>4.5530273988998338E-2</v>
          </cell>
          <cell r="BM443">
            <v>4.5246256398283606E-2</v>
          </cell>
          <cell r="BN443">
            <v>4.5159840794791066E-2</v>
          </cell>
          <cell r="BO443">
            <v>4.5643576327759665E-2</v>
          </cell>
          <cell r="BP443">
            <v>4.5515227197662156E-2</v>
          </cell>
          <cell r="BQ443">
            <v>4.4182542293262468E-2</v>
          </cell>
          <cell r="BR443">
            <v>4.3809692208196846E-2</v>
          </cell>
          <cell r="BS443">
            <v>5.4600000000000003E-2</v>
          </cell>
          <cell r="BT443">
            <v>4.4633804969678691E-2</v>
          </cell>
          <cell r="BU443">
            <v>4.3888988798538461E-2</v>
          </cell>
          <cell r="BV443">
            <v>4.5883657287772793E-2</v>
          </cell>
          <cell r="BW443">
            <v>7.9799999999999996E-2</v>
          </cell>
          <cell r="BX443">
            <v>4.3925317395370714E-2</v>
          </cell>
          <cell r="BY443">
            <v>7.8600000000000003E-2</v>
          </cell>
          <cell r="BZ443">
            <v>5.0057599587447078E-2</v>
          </cell>
          <cell r="CA443">
            <v>8.8700000000000001E-2</v>
          </cell>
          <cell r="CB443">
            <v>4.9216418122043262E-2</v>
          </cell>
          <cell r="CC443">
            <v>9.7000000000000003E-2</v>
          </cell>
          <cell r="CD443">
            <v>4.9286855913985711E-2</v>
          </cell>
          <cell r="CE443">
            <v>9.7900000000000001E-2</v>
          </cell>
          <cell r="CF443">
            <v>4.9707846327082465E-2</v>
          </cell>
          <cell r="CG443">
            <v>4.9718012315478961E-2</v>
          </cell>
          <cell r="CH443">
            <v>5.1900000000000002E-2</v>
          </cell>
          <cell r="CI443">
            <v>0.1095</v>
          </cell>
          <cell r="CJ443">
            <v>5.3800000000000001E-2</v>
          </cell>
          <cell r="CK443">
            <v>0.1095</v>
          </cell>
          <cell r="CL443">
            <v>4.9718012315478961E-2</v>
          </cell>
          <cell r="CM443">
            <v>0.13109999999999999</v>
          </cell>
          <cell r="CN443">
            <v>5.6300000000000003E-2</v>
          </cell>
          <cell r="CO443">
            <v>0.1293</v>
          </cell>
          <cell r="CP443">
            <v>5.9299999999999999E-2</v>
          </cell>
          <cell r="CQ443">
            <v>5.6300000000000003E-2</v>
          </cell>
          <cell r="CR443">
            <v>0.13109999999999999</v>
          </cell>
          <cell r="CS443">
            <v>0.1153</v>
          </cell>
          <cell r="CT443">
            <v>0.1153</v>
          </cell>
          <cell r="CU443">
            <v>0.11799999999999999</v>
          </cell>
          <cell r="CV443">
            <v>0.1031</v>
          </cell>
          <cell r="CW443">
            <v>0.1174</v>
          </cell>
          <cell r="CX443">
            <v>0.1153</v>
          </cell>
          <cell r="CY443">
            <v>0.1153</v>
          </cell>
          <cell r="CZ443">
            <v>0.11799999999999999</v>
          </cell>
          <cell r="DA443">
            <v>0.1031</v>
          </cell>
          <cell r="DB443">
            <v>0.1258</v>
          </cell>
          <cell r="DC443">
            <v>0.1066</v>
          </cell>
          <cell r="DD443">
            <v>0.12039999999999999</v>
          </cell>
          <cell r="DE443">
            <v>0.13159999999999999</v>
          </cell>
          <cell r="DF443">
            <v>0.1205</v>
          </cell>
          <cell r="DG443">
            <v>0.1258</v>
          </cell>
          <cell r="DH443">
            <v>0.1265</v>
          </cell>
          <cell r="DI443">
            <v>0.12039999999999999</v>
          </cell>
          <cell r="DJ443">
            <v>0.125</v>
          </cell>
          <cell r="DK443">
            <v>0.1205</v>
          </cell>
          <cell r="DL443">
            <v>0.12909999999999999</v>
          </cell>
          <cell r="DM443">
            <v>0.1265</v>
          </cell>
          <cell r="DN443">
            <v>0.1239</v>
          </cell>
          <cell r="DO443">
            <v>0.125</v>
          </cell>
          <cell r="DP443">
            <v>0.10390000000000001</v>
          </cell>
          <cell r="DQ443">
            <v>0.1275</v>
          </cell>
          <cell r="DR443">
            <v>9.2499999999999999E-2</v>
          </cell>
          <cell r="DS443">
            <v>8.6599999999999996E-2</v>
          </cell>
          <cell r="DT443">
            <v>8.7999999999999995E-2</v>
          </cell>
          <cell r="DU443">
            <v>0.10390000000000001</v>
          </cell>
          <cell r="DV443">
            <v>8.6599999999999996E-2</v>
          </cell>
          <cell r="DW443">
            <v>1.7999999999999999E-2</v>
          </cell>
          <cell r="DX443">
            <v>1.9400000000000001E-2</v>
          </cell>
          <cell r="DY443">
            <v>1.9E-2</v>
          </cell>
          <cell r="DZ443">
            <v>1.9900000000000001E-2</v>
          </cell>
          <cell r="EA443">
            <v>2.1499999999999998E-2</v>
          </cell>
          <cell r="EB443">
            <v>1.7999999999999999E-2</v>
          </cell>
          <cell r="EC443">
            <v>1.9400000000000001E-2</v>
          </cell>
          <cell r="ED443">
            <v>1.9E-2</v>
          </cell>
          <cell r="EE443">
            <v>1.9900000000000001E-2</v>
          </cell>
          <cell r="EF443">
            <v>2.1499999999999998E-2</v>
          </cell>
          <cell r="EG443">
            <v>2.0299999999999999E-2</v>
          </cell>
          <cell r="EH443">
            <v>2.2499999999999999E-2</v>
          </cell>
          <cell r="EI443">
            <v>1.9E-2</v>
          </cell>
          <cell r="EJ443">
            <v>2.0799999999999999E-2</v>
          </cell>
          <cell r="EK443"/>
          <cell r="EL443"/>
          <cell r="EM443"/>
          <cell r="EN443"/>
          <cell r="EO443"/>
          <cell r="EP443"/>
          <cell r="EQ443"/>
          <cell r="ER443"/>
          <cell r="ES443">
            <v>2.0299999999999999E-2</v>
          </cell>
          <cell r="ET443"/>
          <cell r="EU443"/>
          <cell r="EV443"/>
          <cell r="EW443"/>
          <cell r="EX443"/>
          <cell r="EY443"/>
          <cell r="EZ443"/>
          <cell r="FA443"/>
          <cell r="FB443"/>
          <cell r="FC443"/>
          <cell r="FD443"/>
          <cell r="FE443"/>
          <cell r="FF443"/>
          <cell r="FG443"/>
          <cell r="FH443"/>
          <cell r="FI443"/>
          <cell r="FJ443"/>
          <cell r="FK443"/>
          <cell r="FL443"/>
          <cell r="FM443"/>
          <cell r="FN443"/>
          <cell r="FO443"/>
          <cell r="FP443"/>
          <cell r="FQ443"/>
          <cell r="FR443"/>
          <cell r="FS443"/>
          <cell r="FT443"/>
          <cell r="FU443"/>
          <cell r="FV443"/>
          <cell r="FW443"/>
          <cell r="FX443"/>
          <cell r="FY443"/>
          <cell r="FZ443"/>
          <cell r="GA443"/>
          <cell r="GB443"/>
          <cell r="GC443"/>
          <cell r="GD443"/>
          <cell r="GE443"/>
          <cell r="GF443"/>
          <cell r="GG443"/>
          <cell r="GH443"/>
          <cell r="GI443"/>
          <cell r="GJ443"/>
          <cell r="GK443"/>
          <cell r="GL443"/>
          <cell r="GM443"/>
          <cell r="GN443"/>
          <cell r="GO443"/>
          <cell r="GP443"/>
          <cell r="GQ443"/>
          <cell r="GR443"/>
          <cell r="GS443"/>
          <cell r="GT443"/>
          <cell r="GU443"/>
          <cell r="GV443"/>
          <cell r="GW443"/>
          <cell r="GX443"/>
          <cell r="GY443"/>
          <cell r="GZ443"/>
          <cell r="HA443"/>
          <cell r="HB443"/>
          <cell r="HC443"/>
          <cell r="HD443"/>
          <cell r="HE443"/>
          <cell r="HF443"/>
          <cell r="HG443"/>
          <cell r="HH443"/>
          <cell r="HI443"/>
          <cell r="HJ443"/>
          <cell r="HK443"/>
          <cell r="HL443"/>
          <cell r="HM443"/>
          <cell r="HN443"/>
          <cell r="HO443"/>
          <cell r="HP443"/>
          <cell r="HQ443"/>
          <cell r="HR443"/>
          <cell r="HS443"/>
          <cell r="HT443"/>
          <cell r="HU443"/>
          <cell r="HV443"/>
          <cell r="HW443"/>
          <cell r="HX443"/>
          <cell r="HY443"/>
          <cell r="HZ443"/>
          <cell r="IA443"/>
          <cell r="IB443"/>
          <cell r="IC443"/>
          <cell r="ID443"/>
          <cell r="IE443"/>
          <cell r="IF443"/>
          <cell r="IG443"/>
          <cell r="IH443"/>
          <cell r="II443"/>
          <cell r="IJ443"/>
          <cell r="IK443"/>
          <cell r="IL443"/>
          <cell r="IM443"/>
          <cell r="IN443"/>
          <cell r="IO443"/>
          <cell r="IP443"/>
          <cell r="IQ443"/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/>
          <cell r="B444"/>
          <cell r="C444"/>
          <cell r="D444"/>
          <cell r="E444"/>
          <cell r="F444"/>
          <cell r="H444" t="str">
            <v>TOTAL</v>
          </cell>
          <cell r="I444">
            <v>0.99999999999999889</v>
          </cell>
          <cell r="J444">
            <v>1.0000000000000031</v>
          </cell>
          <cell r="K444">
            <v>1.0000000000000033</v>
          </cell>
          <cell r="L444">
            <v>1.0000000000000031</v>
          </cell>
          <cell r="M444">
            <v>1.0000000000000033</v>
          </cell>
          <cell r="N444">
            <v>1.0000000000000036</v>
          </cell>
          <cell r="O444">
            <v>1.0000000000000036</v>
          </cell>
          <cell r="P444">
            <v>1.0000000000000036</v>
          </cell>
          <cell r="Q444">
            <v>1.000000000000004</v>
          </cell>
          <cell r="R444">
            <v>1.0000000000000036</v>
          </cell>
          <cell r="S444">
            <v>1.0000000000000038</v>
          </cell>
          <cell r="T444">
            <v>1.0000000000000038</v>
          </cell>
          <cell r="U444">
            <v>1.0000000000000036</v>
          </cell>
          <cell r="V444">
            <v>1.0000000000000033</v>
          </cell>
          <cell r="W444">
            <v>1.0000000000000036</v>
          </cell>
          <cell r="X444">
            <v>1.0000000000000033</v>
          </cell>
          <cell r="Y444">
            <v>1.0000000000000018</v>
          </cell>
          <cell r="Z444">
            <v>1.0000000000000036</v>
          </cell>
          <cell r="AA444">
            <v>1.0000000000000036</v>
          </cell>
          <cell r="AB444">
            <v>1.0000000000000031</v>
          </cell>
          <cell r="AC444">
            <v>1.000000000000004</v>
          </cell>
          <cell r="AD444">
            <v>1.0000000000000064</v>
          </cell>
          <cell r="AE444">
            <v>0.99999999999999944</v>
          </cell>
          <cell r="AF444">
            <v>1</v>
          </cell>
          <cell r="AG444">
            <v>1.0000000000000004</v>
          </cell>
          <cell r="AH444">
            <v>1.0002353721640946</v>
          </cell>
          <cell r="AI444">
            <v>1</v>
          </cell>
          <cell r="AJ444">
            <v>1.0000000000000004</v>
          </cell>
          <cell r="AK444">
            <v>1.0000000000000004</v>
          </cell>
          <cell r="AL444">
            <v>0.99999999999999989</v>
          </cell>
          <cell r="AM444">
            <v>1.0000000000000002</v>
          </cell>
          <cell r="AN444">
            <v>1</v>
          </cell>
          <cell r="AO444">
            <v>1</v>
          </cell>
          <cell r="AP444">
            <v>1.0000000000000002</v>
          </cell>
          <cell r="AQ444">
            <v>1.0000000000000004</v>
          </cell>
          <cell r="AR444">
            <v>1.0000000000000004</v>
          </cell>
          <cell r="AS444">
            <v>1.0000000000000004</v>
          </cell>
          <cell r="AT444">
            <v>1.0000000000000004</v>
          </cell>
          <cell r="AU444">
            <v>1.0000000000000002</v>
          </cell>
          <cell r="AV444">
            <v>1.0000000000000002</v>
          </cell>
          <cell r="AW444">
            <v>1</v>
          </cell>
          <cell r="AX444">
            <v>1.0000000000000002</v>
          </cell>
          <cell r="AY444">
            <v>1</v>
          </cell>
          <cell r="AZ444">
            <v>0.99999999999999989</v>
          </cell>
          <cell r="BA444">
            <v>1.0000000000000011</v>
          </cell>
          <cell r="BB444">
            <v>1.0000000000000058</v>
          </cell>
          <cell r="BC444">
            <v>1.0000000000000056</v>
          </cell>
          <cell r="BD444">
            <v>1.0000000000000056</v>
          </cell>
          <cell r="BE444">
            <v>1.000000000000008</v>
          </cell>
          <cell r="BF444">
            <v>1.0000000000000091</v>
          </cell>
          <cell r="BG444">
            <v>1.0000000000000051</v>
          </cell>
          <cell r="BH444">
            <v>1.0000000000000053</v>
          </cell>
          <cell r="BI444">
            <v>1.000000000000006</v>
          </cell>
          <cell r="BJ444">
            <v>1.0000000000000062</v>
          </cell>
          <cell r="BK444">
            <v>1.0000000000000064</v>
          </cell>
          <cell r="BL444">
            <v>1.0000000000000069</v>
          </cell>
          <cell r="BM444">
            <v>1.0000000000000075</v>
          </cell>
          <cell r="BN444">
            <v>1.0000000000000075</v>
          </cell>
          <cell r="BO444">
            <v>1.0000000000000078</v>
          </cell>
          <cell r="BP444">
            <v>1.0000000000000016</v>
          </cell>
          <cell r="BQ444">
            <v>1.0000000000000078</v>
          </cell>
          <cell r="BR444">
            <v>1.0000000000000075</v>
          </cell>
          <cell r="BS444">
            <v>1.0001</v>
          </cell>
          <cell r="BT444">
            <v>1.0000000000000082</v>
          </cell>
          <cell r="BU444">
            <v>1.000000000000008</v>
          </cell>
          <cell r="BV444">
            <v>1.000000000000008</v>
          </cell>
          <cell r="BW444">
            <v>1.0001</v>
          </cell>
          <cell r="BX444">
            <v>1.0000000000000082</v>
          </cell>
          <cell r="BY444">
            <v>0.99999999999999989</v>
          </cell>
          <cell r="BZ444">
            <v>1.0000000000000084</v>
          </cell>
          <cell r="CA444">
            <v>1</v>
          </cell>
          <cell r="CB444">
            <v>1.0000000000000087</v>
          </cell>
          <cell r="CC444">
            <v>0.99990000000000001</v>
          </cell>
          <cell r="CD444">
            <v>1.0000000000000089</v>
          </cell>
          <cell r="CE444">
            <v>0.99990000000000001</v>
          </cell>
          <cell r="CF444">
            <v>1</v>
          </cell>
          <cell r="CG444">
            <v>1</v>
          </cell>
          <cell r="CH444">
            <v>1.0001</v>
          </cell>
          <cell r="CI444">
            <v>1.0001</v>
          </cell>
          <cell r="CJ444">
            <v>1.0002</v>
          </cell>
          <cell r="CK444">
            <v>1</v>
          </cell>
          <cell r="CL444">
            <v>1</v>
          </cell>
          <cell r="CM444">
            <v>1.0000999999999998</v>
          </cell>
          <cell r="CN444">
            <v>1</v>
          </cell>
          <cell r="CO444">
            <v>1.0001</v>
          </cell>
          <cell r="CP444">
            <v>1</v>
          </cell>
          <cell r="CQ444">
            <v>1</v>
          </cell>
          <cell r="CR444">
            <v>1.0000999999999998</v>
          </cell>
          <cell r="CS444">
            <v>0.99990000000000001</v>
          </cell>
          <cell r="CT444">
            <v>0.99990000000000001</v>
          </cell>
          <cell r="CU444">
            <v>0.99990000000000001</v>
          </cell>
          <cell r="CV444">
            <v>1</v>
          </cell>
          <cell r="CW444">
            <v>1</v>
          </cell>
          <cell r="CX444">
            <v>0.99990000000000001</v>
          </cell>
          <cell r="CY444">
            <v>0.99990000000000001</v>
          </cell>
          <cell r="CZ444">
            <v>0.99990000000000001</v>
          </cell>
          <cell r="DA444">
            <v>1</v>
          </cell>
          <cell r="DB444">
            <v>1.0001</v>
          </cell>
          <cell r="DC444">
            <v>1.0001</v>
          </cell>
          <cell r="DD444">
            <v>1</v>
          </cell>
          <cell r="DE444">
            <v>1.0000000000000002</v>
          </cell>
          <cell r="DF444">
            <v>0.99990000000000001</v>
          </cell>
          <cell r="DG444">
            <v>1.0001</v>
          </cell>
          <cell r="DH444">
            <v>0.99990000000000001</v>
          </cell>
          <cell r="DI444">
            <v>1</v>
          </cell>
          <cell r="DJ444">
            <v>0.99990000000000001</v>
          </cell>
          <cell r="DK444">
            <v>0.99990000000000001</v>
          </cell>
          <cell r="DL444">
            <v>1.0000999999999998</v>
          </cell>
          <cell r="DM444">
            <v>0.99990000000000001</v>
          </cell>
          <cell r="DN444">
            <v>1.0001</v>
          </cell>
          <cell r="DO444">
            <v>0.99990000000000001</v>
          </cell>
          <cell r="DP444">
            <v>1</v>
          </cell>
          <cell r="DQ444">
            <v>1</v>
          </cell>
          <cell r="DR444">
            <v>1.0001</v>
          </cell>
          <cell r="DS444">
            <v>1</v>
          </cell>
          <cell r="DT444">
            <v>1</v>
          </cell>
          <cell r="DU444">
            <v>1</v>
          </cell>
          <cell r="DV444">
            <v>1</v>
          </cell>
          <cell r="DW444">
            <v>1</v>
          </cell>
          <cell r="DX444">
            <v>0.99980000000000002</v>
          </cell>
          <cell r="DY444">
            <v>0.99980000000000002</v>
          </cell>
          <cell r="DZ444">
            <v>0.99990000000000012</v>
          </cell>
          <cell r="EA444">
            <v>0.99990000000000001</v>
          </cell>
          <cell r="EB444">
            <v>1</v>
          </cell>
          <cell r="EC444">
            <v>0.99980000000000002</v>
          </cell>
          <cell r="ED444">
            <v>0.99980000000000002</v>
          </cell>
          <cell r="EE444">
            <v>0.99990000000000012</v>
          </cell>
          <cell r="EF444">
            <v>0.99990000000000001</v>
          </cell>
          <cell r="EG444">
            <v>0.99990000000000001</v>
          </cell>
          <cell r="EH444">
            <v>1.0001</v>
          </cell>
          <cell r="EI444">
            <v>0.99990000000000001</v>
          </cell>
          <cell r="EJ444">
            <v>1.0001</v>
          </cell>
          <cell r="EK444"/>
          <cell r="EL444"/>
          <cell r="EM444">
            <v>0</v>
          </cell>
          <cell r="EN444"/>
          <cell r="EO444"/>
          <cell r="EP444"/>
          <cell r="EQ444"/>
          <cell r="ER444">
            <v>0</v>
          </cell>
          <cell r="ES444">
            <v>0.99990000000000001</v>
          </cell>
          <cell r="ET444">
            <v>0</v>
          </cell>
          <cell r="EU444"/>
          <cell r="EV444"/>
          <cell r="EW444"/>
          <cell r="EX444"/>
          <cell r="EY444"/>
          <cell r="EZ444"/>
          <cell r="FA444"/>
          <cell r="FB444"/>
          <cell r="FC444"/>
          <cell r="FD444"/>
          <cell r="FE444"/>
          <cell r="FF444"/>
          <cell r="FG444"/>
          <cell r="FH444"/>
          <cell r="FI444"/>
          <cell r="FJ444"/>
          <cell r="FK444"/>
          <cell r="FL444"/>
          <cell r="FM444"/>
          <cell r="FN444"/>
          <cell r="FO444"/>
          <cell r="FP444"/>
          <cell r="FQ444"/>
          <cell r="FR444"/>
          <cell r="FS444"/>
          <cell r="FT444"/>
          <cell r="FU444"/>
          <cell r="FV444"/>
          <cell r="FW444"/>
          <cell r="FX444"/>
          <cell r="FY444"/>
          <cell r="FZ444"/>
          <cell r="GA444"/>
          <cell r="GB444"/>
          <cell r="GC444"/>
          <cell r="GD444"/>
          <cell r="GE444"/>
          <cell r="GF444"/>
          <cell r="GG444"/>
          <cell r="GH444"/>
          <cell r="GI444"/>
          <cell r="GJ444"/>
          <cell r="GK444"/>
          <cell r="GL444"/>
          <cell r="GM444"/>
          <cell r="GN444"/>
          <cell r="GO444"/>
          <cell r="GP444"/>
          <cell r="GQ444"/>
          <cell r="GR444"/>
          <cell r="GS444"/>
          <cell r="GT444"/>
          <cell r="GU444"/>
          <cell r="GV444"/>
          <cell r="GW444"/>
          <cell r="GX444"/>
          <cell r="GY444"/>
          <cell r="GZ444"/>
          <cell r="HA444"/>
          <cell r="HB444"/>
          <cell r="HC444"/>
          <cell r="HD444"/>
          <cell r="HE444"/>
          <cell r="HF444"/>
          <cell r="HG444"/>
          <cell r="HH444"/>
          <cell r="HI444"/>
          <cell r="HJ444"/>
          <cell r="HK444"/>
          <cell r="HL444"/>
          <cell r="HM444"/>
          <cell r="HN444"/>
          <cell r="HO444"/>
          <cell r="HP444"/>
          <cell r="HQ444"/>
          <cell r="HR444"/>
          <cell r="HS444"/>
          <cell r="HT444"/>
          <cell r="HU444"/>
          <cell r="HV444"/>
          <cell r="HW444"/>
          <cell r="HX444"/>
          <cell r="HY444"/>
          <cell r="HZ444"/>
          <cell r="IA444"/>
          <cell r="IB444"/>
          <cell r="IC444"/>
          <cell r="ID444"/>
          <cell r="IE444"/>
          <cell r="IF444"/>
          <cell r="IG444"/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/>
          <cell r="J445"/>
          <cell r="K445"/>
          <cell r="L445"/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  <cell r="X445"/>
          <cell r="Y445"/>
          <cell r="Z445"/>
          <cell r="AA445"/>
          <cell r="AB445"/>
          <cell r="AC445"/>
          <cell r="AD445"/>
          <cell r="AE445"/>
          <cell r="AF445"/>
          <cell r="AG445"/>
          <cell r="AH445"/>
          <cell r="AI445"/>
          <cell r="AJ445"/>
          <cell r="AK445"/>
          <cell r="AL445"/>
          <cell r="AM445"/>
          <cell r="AN445"/>
          <cell r="AO445"/>
          <cell r="AP445"/>
          <cell r="AQ445"/>
          <cell r="AR445"/>
          <cell r="AS445"/>
          <cell r="AT445"/>
          <cell r="AU445"/>
          <cell r="AV445"/>
          <cell r="AW445"/>
          <cell r="AX445"/>
          <cell r="AY445"/>
          <cell r="AZ445"/>
          <cell r="BA445"/>
          <cell r="BB445"/>
          <cell r="BC445"/>
          <cell r="BD445"/>
          <cell r="BE445"/>
          <cell r="BF445"/>
          <cell r="BG445"/>
          <cell r="BH445"/>
          <cell r="BI445"/>
          <cell r="BJ445"/>
          <cell r="BK445"/>
          <cell r="BL445"/>
          <cell r="BM445"/>
          <cell r="BN445"/>
          <cell r="BO445"/>
          <cell r="BP445"/>
          <cell r="BQ445"/>
          <cell r="BR445"/>
          <cell r="BS445"/>
          <cell r="BT445"/>
          <cell r="BU445"/>
          <cell r="BV445"/>
          <cell r="BW445"/>
          <cell r="BX445"/>
          <cell r="BY445"/>
          <cell r="BZ445"/>
          <cell r="CA445"/>
          <cell r="CB445"/>
          <cell r="CC445"/>
          <cell r="CD445"/>
          <cell r="CE445"/>
          <cell r="CF445"/>
          <cell r="CG445"/>
          <cell r="CH445"/>
          <cell r="CI445"/>
          <cell r="CJ445"/>
          <cell r="CK445"/>
          <cell r="CL445"/>
          <cell r="CM445"/>
          <cell r="CN445"/>
          <cell r="CO445"/>
          <cell r="CP445"/>
          <cell r="CQ445"/>
          <cell r="CR445"/>
          <cell r="CS445"/>
          <cell r="CT445"/>
          <cell r="CU445"/>
          <cell r="CV445"/>
          <cell r="CW445"/>
          <cell r="CX445"/>
          <cell r="CY445"/>
          <cell r="CZ445"/>
          <cell r="DA445"/>
          <cell r="DB445"/>
          <cell r="DC445"/>
          <cell r="DD445"/>
          <cell r="DE445"/>
          <cell r="DF445"/>
          <cell r="DG445"/>
          <cell r="DH445"/>
          <cell r="DI445"/>
          <cell r="DJ445"/>
          <cell r="DK445"/>
          <cell r="DL445"/>
          <cell r="DM445"/>
          <cell r="DN445"/>
          <cell r="DO445"/>
          <cell r="DP445"/>
          <cell r="DQ445"/>
          <cell r="DR445"/>
          <cell r="DS445"/>
          <cell r="DT445"/>
          <cell r="DU445"/>
          <cell r="DV445"/>
          <cell r="DW445"/>
          <cell r="DX445"/>
          <cell r="DY445"/>
          <cell r="DZ445"/>
          <cell r="EA445"/>
          <cell r="EB445"/>
          <cell r="EC445"/>
          <cell r="ED445"/>
          <cell r="EE445"/>
          <cell r="EF445"/>
          <cell r="EG445"/>
          <cell r="EH445"/>
          <cell r="EI445"/>
          <cell r="EJ445"/>
          <cell r="EK445"/>
          <cell r="EL445"/>
          <cell r="EM445"/>
          <cell r="EN445"/>
          <cell r="EO445"/>
          <cell r="EP445"/>
          <cell r="EQ445"/>
          <cell r="ER445"/>
          <cell r="ES445"/>
          <cell r="ET445"/>
          <cell r="EU445"/>
          <cell r="EV445"/>
          <cell r="EW445"/>
          <cell r="EX445"/>
          <cell r="EY445"/>
          <cell r="EZ445"/>
          <cell r="FA445"/>
          <cell r="FB445"/>
          <cell r="FC445"/>
          <cell r="FD445"/>
          <cell r="FE445"/>
          <cell r="FF445"/>
          <cell r="FG445"/>
          <cell r="FH445"/>
          <cell r="FI445"/>
          <cell r="FJ445"/>
          <cell r="FK445"/>
          <cell r="FL445"/>
          <cell r="FM445"/>
          <cell r="FN445"/>
          <cell r="FO445"/>
          <cell r="FP445"/>
          <cell r="FQ445"/>
          <cell r="FR445"/>
          <cell r="FS445"/>
          <cell r="FT445"/>
          <cell r="FU445"/>
          <cell r="FV445"/>
          <cell r="FW445"/>
          <cell r="FX445"/>
          <cell r="FY445"/>
          <cell r="FZ445"/>
          <cell r="GA445"/>
          <cell r="GB445"/>
          <cell r="GC445"/>
          <cell r="GD445"/>
          <cell r="GE445"/>
          <cell r="GF445"/>
          <cell r="GG445"/>
          <cell r="GH445"/>
          <cell r="GI445"/>
          <cell r="GJ445"/>
          <cell r="GK445"/>
          <cell r="GL445"/>
          <cell r="GM445"/>
          <cell r="GN445"/>
          <cell r="GO445"/>
          <cell r="GP445"/>
          <cell r="GQ445"/>
          <cell r="GR445"/>
          <cell r="GS445"/>
          <cell r="GT445"/>
          <cell r="GU445"/>
          <cell r="GV445"/>
          <cell r="GW445"/>
          <cell r="GX445"/>
          <cell r="GY445"/>
          <cell r="GZ445"/>
          <cell r="HA445"/>
          <cell r="HB445"/>
          <cell r="HC445"/>
          <cell r="HD445"/>
          <cell r="HE445"/>
          <cell r="HF445"/>
          <cell r="HG445"/>
          <cell r="HH445"/>
          <cell r="HI445"/>
          <cell r="HJ445"/>
          <cell r="HK445"/>
          <cell r="HL445"/>
          <cell r="HM445"/>
          <cell r="HN445"/>
          <cell r="HO445"/>
          <cell r="HP445"/>
          <cell r="HQ445"/>
          <cell r="HR445"/>
          <cell r="HS445"/>
          <cell r="HT445"/>
          <cell r="HU445"/>
          <cell r="HV445"/>
          <cell r="HW445"/>
          <cell r="HX445"/>
          <cell r="HY445"/>
          <cell r="HZ445"/>
          <cell r="IA445"/>
          <cell r="IB445"/>
          <cell r="IC445"/>
          <cell r="ID445"/>
          <cell r="IE445"/>
          <cell r="IF445"/>
          <cell r="IG445"/>
          <cell r="IH445"/>
          <cell r="II445"/>
          <cell r="IJ445"/>
          <cell r="IK445"/>
          <cell r="IL445"/>
          <cell r="IM445"/>
          <cell r="IN445"/>
          <cell r="IO445"/>
          <cell r="IP445"/>
          <cell r="IQ445"/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204563968783529</v>
          </cell>
          <cell r="J446">
            <v>0.27132473674053142</v>
          </cell>
          <cell r="K446">
            <v>0.27103320659373614</v>
          </cell>
          <cell r="L446">
            <v>0.27132473674053142</v>
          </cell>
          <cell r="M446">
            <v>0.27132473674053142</v>
          </cell>
          <cell r="N446">
            <v>0.27132473674053142</v>
          </cell>
          <cell r="O446">
            <v>0.27132473674053142</v>
          </cell>
          <cell r="P446">
            <v>0.27132473674053142</v>
          </cell>
          <cell r="Q446">
            <v>0.27132473674053142</v>
          </cell>
          <cell r="R446">
            <v>0.27132473674053142</v>
          </cell>
          <cell r="S446">
            <v>0.27132473674053142</v>
          </cell>
          <cell r="T446">
            <v>0.27132473674053142</v>
          </cell>
          <cell r="U446">
            <v>0.27132473674053142</v>
          </cell>
          <cell r="V446">
            <v>0.27132473674053142</v>
          </cell>
          <cell r="W446">
            <v>0.27132473674053142</v>
          </cell>
          <cell r="X446">
            <v>0.26887103555410696</v>
          </cell>
          <cell r="Y446">
            <v>0.26860686900588127</v>
          </cell>
          <cell r="Z446">
            <v>0.26968983690071835</v>
          </cell>
          <cell r="AA446">
            <v>0.27132473674053142</v>
          </cell>
          <cell r="AB446">
            <v>0.27132473674053142</v>
          </cell>
          <cell r="AC446">
            <v>0.2693234670970503</v>
          </cell>
          <cell r="AD446">
            <v>0.27132473674053142</v>
          </cell>
          <cell r="AE446">
            <v>0.27132473674053142</v>
          </cell>
          <cell r="AF446">
            <v>0.27100563680164513</v>
          </cell>
          <cell r="AG446">
            <v>0.26826365129810814</v>
          </cell>
          <cell r="AH446">
            <v>0.26895954584144888</v>
          </cell>
          <cell r="AI446">
            <v>0.26926619856475975</v>
          </cell>
          <cell r="AJ446">
            <v>0.26796752475406493</v>
          </cell>
          <cell r="AK446">
            <v>0.27008217677840729</v>
          </cell>
          <cell r="AL446">
            <v>0.26853913615237957</v>
          </cell>
          <cell r="AM446">
            <v>0.26966015706159163</v>
          </cell>
          <cell r="AN446">
            <v>0.27132473674053142</v>
          </cell>
          <cell r="AO446">
            <v>0.2706896641311668</v>
          </cell>
          <cell r="AP446">
            <v>0.2706896641311668</v>
          </cell>
          <cell r="AQ446">
            <v>0.27119449460273681</v>
          </cell>
          <cell r="AR446">
            <v>0.27119449460273681</v>
          </cell>
          <cell r="AS446">
            <v>0.26997123607249535</v>
          </cell>
          <cell r="AT446">
            <v>0.27107739042881429</v>
          </cell>
          <cell r="AU446">
            <v>0.27107739042881429</v>
          </cell>
          <cell r="AV446">
            <v>0.27132473674053142</v>
          </cell>
          <cell r="AW446">
            <v>0.27025147196915578</v>
          </cell>
          <cell r="AX446">
            <v>0.27132473674053142</v>
          </cell>
          <cell r="AY446">
            <v>0.27041286822975513</v>
          </cell>
          <cell r="AZ446">
            <v>0.27132473674053148</v>
          </cell>
          <cell r="BA446">
            <v>0.27104504382014405</v>
          </cell>
          <cell r="BB446">
            <v>0.26876525827762687</v>
          </cell>
          <cell r="BC446">
            <v>0.26978057923292942</v>
          </cell>
          <cell r="BD446">
            <v>0.27137657894665035</v>
          </cell>
          <cell r="BE446">
            <v>0.26974281145292567</v>
          </cell>
          <cell r="BF446">
            <v>0.27061044286196412</v>
          </cell>
          <cell r="BG446">
            <v>0.27094167385302637</v>
          </cell>
          <cell r="BH446">
            <v>0.26972283130070163</v>
          </cell>
          <cell r="BI446">
            <v>0.27079623525270424</v>
          </cell>
          <cell r="BJ446">
            <v>0.27368331439246418</v>
          </cell>
          <cell r="BK446">
            <v>0.27430373016112736</v>
          </cell>
          <cell r="BL446">
            <v>0.27443956918302609</v>
          </cell>
          <cell r="BM446">
            <v>0.27443956918302609</v>
          </cell>
          <cell r="BN446">
            <v>0.28263840258413031</v>
          </cell>
          <cell r="BO446">
            <v>0.28269336178920823</v>
          </cell>
          <cell r="BP446">
            <v>0.28268467176247403</v>
          </cell>
          <cell r="BQ446">
            <v>0.28627270211478389</v>
          </cell>
          <cell r="BR446">
            <v>0.28633635829861742</v>
          </cell>
          <cell r="BS446">
            <v>0.30128314518930122</v>
          </cell>
          <cell r="BT446">
            <v>0.28534220881219008</v>
          </cell>
          <cell r="BU446">
            <v>0.28650623441722872</v>
          </cell>
          <cell r="BV446">
            <v>0.28758343275114967</v>
          </cell>
          <cell r="BW446">
            <v>0.30290193553538991</v>
          </cell>
          <cell r="BX446">
            <v>0.28760788474837445</v>
          </cell>
          <cell r="BY446">
            <v>0.3093479766401584</v>
          </cell>
          <cell r="BZ446">
            <v>0.28768404414267318</v>
          </cell>
          <cell r="CA446">
            <v>0.3093479766401584</v>
          </cell>
          <cell r="CB446">
            <v>0.29149319917725675</v>
          </cell>
          <cell r="CC446">
            <v>0.30553190955831039</v>
          </cell>
          <cell r="CD446">
            <v>0.29197545221087257</v>
          </cell>
          <cell r="CE446">
            <v>0.30683193755775034</v>
          </cell>
          <cell r="CF446">
            <v>0.29744038408333101</v>
          </cell>
          <cell r="CG446">
            <v>0.29903195726568815</v>
          </cell>
          <cell r="CH446">
            <v>0.29931119041872828</v>
          </cell>
          <cell r="CI446">
            <v>0.30901921033473317</v>
          </cell>
          <cell r="CJ446">
            <v>0.30095214207099463</v>
          </cell>
          <cell r="CK446">
            <v>0.30937948320108599</v>
          </cell>
          <cell r="CL446">
            <v>0.29903195726568815</v>
          </cell>
          <cell r="CM446">
            <v>0.31215144530882227</v>
          </cell>
          <cell r="CN446">
            <v>0.30300089929784463</v>
          </cell>
          <cell r="CO446">
            <v>0.31409226892762254</v>
          </cell>
          <cell r="CP446">
            <v>0.30297346314543933</v>
          </cell>
          <cell r="CQ446">
            <v>0.30300089929784463</v>
          </cell>
          <cell r="CR446">
            <v>0.31215144530882227</v>
          </cell>
          <cell r="CS446">
            <v>0.32054339196002518</v>
          </cell>
          <cell r="CT446">
            <v>0.32054339196002518</v>
          </cell>
          <cell r="CU446">
            <v>0.32057153374260128</v>
          </cell>
          <cell r="CV446">
            <v>0.30628368898510416</v>
          </cell>
          <cell r="CW446">
            <v>0.32045040867396896</v>
          </cell>
          <cell r="CX446">
            <v>0.32054339196002518</v>
          </cell>
          <cell r="CY446">
            <v>0.32054339196002518</v>
          </cell>
          <cell r="CZ446">
            <v>0.32057153374260128</v>
          </cell>
          <cell r="DA446">
            <v>0.30628368898510416</v>
          </cell>
          <cell r="DB446">
            <v>0.32108387860079229</v>
          </cell>
          <cell r="DC446">
            <v>0.30933811172180969</v>
          </cell>
          <cell r="DD446">
            <v>0.32178573382399794</v>
          </cell>
          <cell r="DE446">
            <v>0.32048879252205403</v>
          </cell>
          <cell r="DF446">
            <v>0.32180615683996966</v>
          </cell>
          <cell r="DG446">
            <v>0.32108387860079229</v>
          </cell>
          <cell r="DH446">
            <v>0.32177890408248327</v>
          </cell>
          <cell r="DI446">
            <v>0.32178573382399794</v>
          </cell>
          <cell r="DJ446">
            <v>0.32326659085174503</v>
          </cell>
          <cell r="DK446">
            <v>0.32180615683996966</v>
          </cell>
          <cell r="DL446">
            <v>0.31393911589645856</v>
          </cell>
          <cell r="DM446">
            <v>0.32177890408248327</v>
          </cell>
          <cell r="DN446">
            <v>0.31148136603737298</v>
          </cell>
          <cell r="DO446">
            <v>0.32326659085174503</v>
          </cell>
          <cell r="DP446">
            <v>0.32331531378637313</v>
          </cell>
          <cell r="DQ446">
            <v>0.32348294818535234</v>
          </cell>
          <cell r="DR446">
            <v>0.32352236093260278</v>
          </cell>
          <cell r="DS446">
            <v>0.32304352655550422</v>
          </cell>
          <cell r="DT446">
            <v>0.32217452388208179</v>
          </cell>
          <cell r="DU446">
            <v>0.32331531378637313</v>
          </cell>
          <cell r="DV446">
            <v>0.32304352655550422</v>
          </cell>
          <cell r="DW446">
            <v>0.32326601966231511</v>
          </cell>
          <cell r="DX446">
            <v>0.32391269086342389</v>
          </cell>
          <cell r="DY446">
            <v>0.32341353398980471</v>
          </cell>
          <cell r="DZ446">
            <v>0.32392074999421722</v>
          </cell>
          <cell r="EA446">
            <v>0.32524598428520246</v>
          </cell>
          <cell r="EB446">
            <v>0.32326601966231511</v>
          </cell>
          <cell r="EC446">
            <v>0.32391269086342389</v>
          </cell>
          <cell r="ED446">
            <v>0.32341353398980471</v>
          </cell>
          <cell r="EE446">
            <v>0.32392074999421722</v>
          </cell>
          <cell r="EF446">
            <v>0.32524598428520246</v>
          </cell>
          <cell r="EG446">
            <v>0.32500000000000001</v>
          </cell>
          <cell r="EH446">
            <v>0.32578784568819896</v>
          </cell>
          <cell r="EI446">
            <v>0.3256</v>
          </cell>
          <cell r="EJ446">
            <v>0.32540000000000002</v>
          </cell>
          <cell r="EK446">
            <v>8.6900267342243653E-4</v>
          </cell>
          <cell r="EL446"/>
          <cell r="EM446"/>
          <cell r="EN446"/>
          <cell r="EO446"/>
          <cell r="EP446"/>
          <cell r="EQ446"/>
          <cell r="ER446"/>
          <cell r="ES446">
            <v>0.32500000000000001</v>
          </cell>
          <cell r="ET446"/>
          <cell r="EU446"/>
          <cell r="EV446"/>
          <cell r="EW446"/>
          <cell r="EX446"/>
          <cell r="EY446"/>
          <cell r="EZ446"/>
          <cell r="FA446"/>
          <cell r="FB446"/>
          <cell r="FC446"/>
          <cell r="FD446"/>
          <cell r="FE446"/>
          <cell r="FF446"/>
          <cell r="FG446"/>
          <cell r="FH446"/>
          <cell r="FI446"/>
          <cell r="FJ446"/>
          <cell r="FK446"/>
          <cell r="FL446"/>
          <cell r="FM446"/>
          <cell r="FN446"/>
          <cell r="FO446"/>
          <cell r="FP446"/>
          <cell r="FQ446"/>
          <cell r="FR446"/>
          <cell r="FS446"/>
          <cell r="FT446"/>
          <cell r="FU446"/>
          <cell r="FV446"/>
          <cell r="FW446"/>
          <cell r="FX446"/>
          <cell r="FY446"/>
          <cell r="FZ446"/>
          <cell r="GA446"/>
          <cell r="GB446"/>
          <cell r="GC446"/>
          <cell r="GD446"/>
          <cell r="GE446"/>
          <cell r="GF446"/>
          <cell r="GG446"/>
          <cell r="GH446"/>
          <cell r="GI446"/>
          <cell r="GJ446"/>
          <cell r="GK446"/>
          <cell r="GL446"/>
          <cell r="GM446"/>
          <cell r="GN446"/>
          <cell r="GO446"/>
          <cell r="GP446"/>
          <cell r="GQ446"/>
          <cell r="GR446"/>
          <cell r="GS446"/>
          <cell r="GT446"/>
          <cell r="GU446"/>
          <cell r="GV446"/>
          <cell r="GW446"/>
          <cell r="GX446"/>
          <cell r="GY446"/>
          <cell r="GZ446"/>
          <cell r="HA446"/>
          <cell r="HB446"/>
          <cell r="HC446"/>
          <cell r="HD446"/>
          <cell r="HE446"/>
          <cell r="HF446"/>
          <cell r="HG446"/>
          <cell r="HH446"/>
          <cell r="HI446"/>
          <cell r="HJ446"/>
          <cell r="HK446"/>
          <cell r="HL446"/>
          <cell r="HM446"/>
          <cell r="HN446"/>
          <cell r="HO446"/>
          <cell r="HP446"/>
          <cell r="HQ446"/>
          <cell r="HR446"/>
          <cell r="HS446"/>
          <cell r="HT446"/>
          <cell r="HU446"/>
          <cell r="HV446"/>
          <cell r="HW446"/>
          <cell r="HX446"/>
          <cell r="HY446"/>
          <cell r="HZ446"/>
          <cell r="IA446"/>
          <cell r="IB446"/>
          <cell r="IC446"/>
          <cell r="ID446"/>
          <cell r="IE446"/>
          <cell r="IF446"/>
          <cell r="IG446"/>
          <cell r="IH446"/>
          <cell r="II446"/>
          <cell r="IJ446"/>
          <cell r="IK446"/>
          <cell r="IL446"/>
          <cell r="IM446"/>
          <cell r="IN446"/>
          <cell r="IO446"/>
          <cell r="IP446"/>
          <cell r="IQ446"/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51304618516461</v>
          </cell>
          <cell r="J447">
            <v>0.10485187308291144</v>
          </cell>
          <cell r="K447">
            <v>0.10485187308291144</v>
          </cell>
          <cell r="L447">
            <v>0.10485187308291144</v>
          </cell>
          <cell r="M447">
            <v>0.10485187308291144</v>
          </cell>
          <cell r="N447">
            <v>0.10485187308291144</v>
          </cell>
          <cell r="O447">
            <v>0.10485187308291144</v>
          </cell>
          <cell r="P447">
            <v>0.10485187308291144</v>
          </cell>
          <cell r="Q447">
            <v>0.10485187308291144</v>
          </cell>
          <cell r="R447">
            <v>0.10485187308291144</v>
          </cell>
          <cell r="S447">
            <v>0.10485187308291144</v>
          </cell>
          <cell r="T447">
            <v>0.10485187308291144</v>
          </cell>
          <cell r="U447">
            <v>0.10485187308291143</v>
          </cell>
          <cell r="V447">
            <v>0.10485187308291144</v>
          </cell>
          <cell r="W447">
            <v>0.10485187308291144</v>
          </cell>
          <cell r="X447">
            <v>0.10485187308291144</v>
          </cell>
          <cell r="Y447">
            <v>0.10485187308291144</v>
          </cell>
          <cell r="Z447">
            <v>0.10485187308291144</v>
          </cell>
          <cell r="AA447">
            <v>0.10485187308291144</v>
          </cell>
          <cell r="AB447">
            <v>0.10485187308291144</v>
          </cell>
          <cell r="AC447">
            <v>0.10485187308291144</v>
          </cell>
          <cell r="AD447">
            <v>0.10485187308291144</v>
          </cell>
          <cell r="AE447">
            <v>0.10485187308291144</v>
          </cell>
          <cell r="AF447">
            <v>0.10485187308291144</v>
          </cell>
          <cell r="AG447">
            <v>0.10485187308291144</v>
          </cell>
          <cell r="AH447">
            <v>0.10485187308291144</v>
          </cell>
          <cell r="AI447">
            <v>0.10485187308291144</v>
          </cell>
          <cell r="AJ447">
            <v>0.10485187308291144</v>
          </cell>
          <cell r="AK447">
            <v>0.10485187308291144</v>
          </cell>
          <cell r="AL447">
            <v>0.10485187308291144</v>
          </cell>
          <cell r="AM447">
            <v>0.10485187308291144</v>
          </cell>
          <cell r="AN447">
            <v>0.10547924092769297</v>
          </cell>
          <cell r="AO447">
            <v>0.1055350901612445</v>
          </cell>
          <cell r="AP447">
            <v>0.1055350901612445</v>
          </cell>
          <cell r="AQ447">
            <v>0.1055350901612445</v>
          </cell>
          <cell r="AR447">
            <v>0.10204483524165094</v>
          </cell>
          <cell r="AS447">
            <v>0.10204483524165094</v>
          </cell>
          <cell r="AT447">
            <v>0.10204483524165094</v>
          </cell>
          <cell r="AU447">
            <v>0.10204483524165094</v>
          </cell>
          <cell r="AV447">
            <v>0.10204483524165094</v>
          </cell>
          <cell r="AW447">
            <v>0.10204483524165094</v>
          </cell>
          <cell r="AX447">
            <v>0.10204483524165094</v>
          </cell>
          <cell r="AY447">
            <v>0.10204483524165094</v>
          </cell>
          <cell r="AZ447">
            <v>0.10204483524165094</v>
          </cell>
          <cell r="BA447">
            <v>0.10204483524165094</v>
          </cell>
          <cell r="BB447">
            <v>0.10204483524165094</v>
          </cell>
          <cell r="BC447">
            <v>0.10204483524165094</v>
          </cell>
          <cell r="BD447">
            <v>0.10204483524165094</v>
          </cell>
          <cell r="BE447">
            <v>0.10204483524165094</v>
          </cell>
          <cell r="BF447">
            <v>0.10204483524165094</v>
          </cell>
          <cell r="BG447">
            <v>0.10204483524165094</v>
          </cell>
          <cell r="BH447">
            <v>0.10204483524165094</v>
          </cell>
          <cell r="BI447">
            <v>0.1027051459380354</v>
          </cell>
          <cell r="BJ447">
            <v>0.10321631915136786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31915136786</v>
          </cell>
          <cell r="BS447">
            <v>0.10321631915136786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321631915136786</v>
          </cell>
          <cell r="BX447">
            <v>0.10321631915136786</v>
          </cell>
          <cell r="BY447">
            <v>0.10321631915136786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321631915136786</v>
          </cell>
          <cell r="CE447">
            <v>0.10321631915136786</v>
          </cell>
          <cell r="CF447">
            <v>0.10321631915136786</v>
          </cell>
          <cell r="CG447">
            <v>0.10321631915136786</v>
          </cell>
          <cell r="CH447">
            <v>0.10321631915136786</v>
          </cell>
          <cell r="CI447">
            <v>0.10321631915136786</v>
          </cell>
          <cell r="CJ447">
            <v>0.10321631915136786</v>
          </cell>
          <cell r="CK447">
            <v>0.10321631915136786</v>
          </cell>
          <cell r="CL447">
            <v>0.10321631915136786</v>
          </cell>
          <cell r="CM447">
            <v>0.10321631915136786</v>
          </cell>
          <cell r="CN447">
            <v>0.10321631915136786</v>
          </cell>
          <cell r="CO447">
            <v>0.10321631915136786</v>
          </cell>
          <cell r="CP447">
            <v>0.10321631915136786</v>
          </cell>
          <cell r="CQ447">
            <v>0.10321631915136786</v>
          </cell>
          <cell r="CR447">
            <v>0.10321631915136786</v>
          </cell>
          <cell r="CS447">
            <v>0.10388723266538363</v>
          </cell>
          <cell r="CT447">
            <v>0.10388723266538363</v>
          </cell>
          <cell r="CU447">
            <v>0.10353036802751599</v>
          </cell>
          <cell r="CV447">
            <v>0.10321631915136786</v>
          </cell>
          <cell r="CW447">
            <v>0.10321631915136786</v>
          </cell>
          <cell r="CX447">
            <v>0.10388723266538363</v>
          </cell>
          <cell r="CY447">
            <v>0.10388723266538363</v>
          </cell>
          <cell r="CZ447">
            <v>0.10353036802751599</v>
          </cell>
          <cell r="DA447">
            <v>0.10321631915136786</v>
          </cell>
          <cell r="DB447">
            <v>0.10321631915136786</v>
          </cell>
          <cell r="DC447">
            <v>0.10321631915136786</v>
          </cell>
          <cell r="DD447">
            <v>0.10321631915136786</v>
          </cell>
          <cell r="DE447">
            <v>0.10321631915136786</v>
          </cell>
          <cell r="DF447">
            <v>0.10320296104388063</v>
          </cell>
          <cell r="DG447">
            <v>0.10321631915136786</v>
          </cell>
          <cell r="DH447">
            <v>0.10321631879258683</v>
          </cell>
          <cell r="DI447">
            <v>0.10321631915136786</v>
          </cell>
          <cell r="DJ447">
            <v>0.10321631915136786</v>
          </cell>
          <cell r="DK447">
            <v>0.10320296104388063</v>
          </cell>
          <cell r="DL447">
            <v>0.10321631915136786</v>
          </cell>
          <cell r="DM447">
            <v>0.10321631879258683</v>
          </cell>
          <cell r="DN447">
            <v>0.10321631915136786</v>
          </cell>
          <cell r="DO447">
            <v>0.10321631915136786</v>
          </cell>
          <cell r="DP447">
            <v>0.10321622084545951</v>
          </cell>
          <cell r="DQ447">
            <v>0.10321631915136786</v>
          </cell>
          <cell r="DR447">
            <v>0.10321631915136786</v>
          </cell>
          <cell r="DS447">
            <v>0.10321631915136786</v>
          </cell>
          <cell r="DT447">
            <v>0.10321631915136786</v>
          </cell>
          <cell r="DU447">
            <v>0.10321622084545951</v>
          </cell>
          <cell r="DV447">
            <v>0.10321631915136786</v>
          </cell>
          <cell r="DW447">
            <v>0.10321631879258683</v>
          </cell>
          <cell r="DX447">
            <v>0.10321631915136786</v>
          </cell>
          <cell r="DY447">
            <v>0.10321631915136786</v>
          </cell>
          <cell r="DZ447">
            <v>0.10321631915136786</v>
          </cell>
          <cell r="EA447">
            <v>0.10321631915136786</v>
          </cell>
          <cell r="EB447">
            <v>0.10321631879258683</v>
          </cell>
          <cell r="EC447">
            <v>0.10321631915136786</v>
          </cell>
          <cell r="ED447">
            <v>0.10321631915136786</v>
          </cell>
          <cell r="EE447">
            <v>0.10321631915136786</v>
          </cell>
          <cell r="EF447">
            <v>0.10321631915136786</v>
          </cell>
          <cell r="EG447">
            <v>0.10299999999999999</v>
          </cell>
          <cell r="EH447">
            <v>0.10321631915136786</v>
          </cell>
          <cell r="EI447">
            <v>0.1032</v>
          </cell>
          <cell r="EJ447">
            <v>0.1032</v>
          </cell>
          <cell r="EK447">
            <v>0</v>
          </cell>
          <cell r="EL447"/>
          <cell r="EM447"/>
          <cell r="EN447"/>
          <cell r="EO447"/>
          <cell r="EP447"/>
          <cell r="EQ447"/>
          <cell r="ER447"/>
          <cell r="ES447">
            <v>0.10299999999999999</v>
          </cell>
          <cell r="ET447"/>
          <cell r="EU447"/>
          <cell r="EV447"/>
          <cell r="EW447"/>
          <cell r="EX447"/>
          <cell r="EY447"/>
          <cell r="EZ447"/>
          <cell r="FA447"/>
          <cell r="FB447"/>
          <cell r="FC447"/>
          <cell r="FD447"/>
          <cell r="FE447"/>
          <cell r="FF447"/>
          <cell r="FG447"/>
          <cell r="FH447"/>
          <cell r="FI447"/>
          <cell r="FJ447"/>
          <cell r="FK447"/>
          <cell r="FL447"/>
          <cell r="FM447"/>
          <cell r="FN447"/>
          <cell r="FO447"/>
          <cell r="FP447"/>
          <cell r="FQ447"/>
          <cell r="FR447"/>
          <cell r="FS447"/>
          <cell r="FT447"/>
          <cell r="FU447"/>
          <cell r="FV447"/>
          <cell r="FW447"/>
          <cell r="FX447"/>
          <cell r="FY447"/>
          <cell r="FZ447"/>
          <cell r="GA447"/>
          <cell r="GB447"/>
          <cell r="GC447"/>
          <cell r="GD447"/>
          <cell r="GE447"/>
          <cell r="GF447"/>
          <cell r="GG447"/>
          <cell r="GH447"/>
          <cell r="GI447"/>
          <cell r="GJ447"/>
          <cell r="GK447"/>
          <cell r="GL447"/>
          <cell r="GM447"/>
          <cell r="GN447"/>
          <cell r="GO447"/>
          <cell r="GP447"/>
          <cell r="GQ447"/>
          <cell r="GR447"/>
          <cell r="GS447"/>
          <cell r="GT447"/>
          <cell r="GU447"/>
          <cell r="GV447"/>
          <cell r="GW447"/>
          <cell r="GX447"/>
          <cell r="GY447"/>
          <cell r="GZ447"/>
          <cell r="HA447"/>
          <cell r="HB447"/>
          <cell r="HC447"/>
          <cell r="HD447"/>
          <cell r="HE447"/>
          <cell r="HF447"/>
          <cell r="HG447"/>
          <cell r="HH447"/>
          <cell r="HI447"/>
          <cell r="HJ447"/>
          <cell r="HK447"/>
          <cell r="HL447"/>
          <cell r="HM447"/>
          <cell r="HN447"/>
          <cell r="HO447"/>
          <cell r="HP447"/>
          <cell r="HQ447"/>
          <cell r="HR447"/>
          <cell r="HS447"/>
          <cell r="HT447"/>
          <cell r="HU447"/>
          <cell r="HV447"/>
          <cell r="HW447"/>
          <cell r="HX447"/>
          <cell r="HY447"/>
          <cell r="HZ447"/>
          <cell r="IA447"/>
          <cell r="IB447"/>
          <cell r="IC447"/>
          <cell r="ID447"/>
          <cell r="IE447"/>
          <cell r="IF447"/>
          <cell r="IG447"/>
          <cell r="IH447"/>
          <cell r="II447"/>
          <cell r="IJ447"/>
          <cell r="IK447"/>
          <cell r="IL447"/>
          <cell r="IM447"/>
          <cell r="IN447"/>
          <cell r="IO447"/>
          <cell r="IP447"/>
          <cell r="IQ447"/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809440967435502</v>
          </cell>
          <cell r="J448">
            <v>0.28040129307531292</v>
          </cell>
          <cell r="K448">
            <v>0.28123764149059566</v>
          </cell>
          <cell r="L448">
            <v>0.28027729172809934</v>
          </cell>
          <cell r="M448">
            <v>0.28050423003603564</v>
          </cell>
          <cell r="N448">
            <v>0.28261354852129106</v>
          </cell>
          <cell r="O448">
            <v>0.28383939134366742</v>
          </cell>
          <cell r="P448">
            <v>0.2866550240182118</v>
          </cell>
          <cell r="Q448">
            <v>0.28707310028393057</v>
          </cell>
          <cell r="R448">
            <v>0.28787154517514141</v>
          </cell>
          <cell r="S448">
            <v>0.28855857855189981</v>
          </cell>
          <cell r="T448">
            <v>0.28743201447352057</v>
          </cell>
          <cell r="U448">
            <v>0.28681531886175105</v>
          </cell>
          <cell r="V448">
            <v>0.28691341542955878</v>
          </cell>
          <cell r="W448">
            <v>0.28697215996380671</v>
          </cell>
          <cell r="X448">
            <v>0.28771919737357288</v>
          </cell>
          <cell r="Y448">
            <v>0.28738727219765531</v>
          </cell>
          <cell r="Z448">
            <v>0.29055221216197158</v>
          </cell>
          <cell r="AA448">
            <v>0.29035530937698656</v>
          </cell>
          <cell r="AB448">
            <v>0.29097498104858166</v>
          </cell>
          <cell r="AC448">
            <v>0.28881878102967645</v>
          </cell>
          <cell r="AD448">
            <v>0.28905037243807907</v>
          </cell>
          <cell r="AE448">
            <v>0.28795966369479253</v>
          </cell>
          <cell r="AF448">
            <v>0.28714225071789196</v>
          </cell>
          <cell r="AG448">
            <v>0.28898490599503335</v>
          </cell>
          <cell r="AH448">
            <v>0.28922609571185715</v>
          </cell>
          <cell r="AI448">
            <v>0.28820955649649899</v>
          </cell>
          <cell r="AJ448">
            <v>0.2876841101093473</v>
          </cell>
          <cell r="AK448">
            <v>0.28807911503830042</v>
          </cell>
          <cell r="AL448">
            <v>0.28944279651145577</v>
          </cell>
          <cell r="AM448">
            <v>0.2872940125862038</v>
          </cell>
          <cell r="AN448">
            <v>0.28504450140746668</v>
          </cell>
          <cell r="AO448">
            <v>0.28300180233069738</v>
          </cell>
          <cell r="AP448">
            <v>0.28289783612064695</v>
          </cell>
          <cell r="AQ448">
            <v>0.28246033470693255</v>
          </cell>
          <cell r="AR448">
            <v>0.27352065478649712</v>
          </cell>
          <cell r="AS448">
            <v>0.27132845853359278</v>
          </cell>
          <cell r="AT448">
            <v>0.26932281586917861</v>
          </cell>
          <cell r="AU448">
            <v>0.26740847054120387</v>
          </cell>
          <cell r="AV448">
            <v>0.26627098851586628</v>
          </cell>
          <cell r="AW448">
            <v>0.26291646048173678</v>
          </cell>
          <cell r="AX448">
            <v>0.25998500203310243</v>
          </cell>
          <cell r="AY448">
            <v>0.26053902340576202</v>
          </cell>
          <cell r="AZ448">
            <v>0.25837029369387293</v>
          </cell>
          <cell r="BA448">
            <v>0.25831350971635758</v>
          </cell>
          <cell r="BB448">
            <v>0.25968790294294986</v>
          </cell>
          <cell r="BC448">
            <v>0.25988670614489062</v>
          </cell>
          <cell r="BD448">
            <v>0.25982385148644943</v>
          </cell>
          <cell r="BE448">
            <v>0.26050766652599455</v>
          </cell>
          <cell r="BF448">
            <v>0.26093064160612595</v>
          </cell>
          <cell r="BG448">
            <v>0.26094792234149894</v>
          </cell>
          <cell r="BH448">
            <v>0.2562841994722449</v>
          </cell>
          <cell r="BI448">
            <v>0.25159741385762185</v>
          </cell>
          <cell r="BJ448">
            <v>0.25068980259062668</v>
          </cell>
          <cell r="BK448">
            <v>0.24886758219470045</v>
          </cell>
          <cell r="BL448">
            <v>0.24876420216065942</v>
          </cell>
          <cell r="BM448">
            <v>0.24842601760425964</v>
          </cell>
          <cell r="BN448">
            <v>0.24829964723549056</v>
          </cell>
          <cell r="BO448">
            <v>0.24798593379437436</v>
          </cell>
          <cell r="BP448">
            <v>0.24875779761095626</v>
          </cell>
          <cell r="BQ448">
            <v>0.2487005807369328</v>
          </cell>
          <cell r="BR448">
            <v>0.24931268710203272</v>
          </cell>
          <cell r="BS448">
            <v>0.24793147861084702</v>
          </cell>
          <cell r="BT448">
            <v>0.25057045028744812</v>
          </cell>
          <cell r="BU448">
            <v>0.25022389723530325</v>
          </cell>
          <cell r="BV448">
            <v>0.24995330023083162</v>
          </cell>
          <cell r="BW448">
            <v>0.25989435537975214</v>
          </cell>
          <cell r="BX448">
            <v>0.25089849184464369</v>
          </cell>
          <cell r="BY448">
            <v>0.25909760158859807</v>
          </cell>
          <cell r="BZ448">
            <v>0.24981768714962801</v>
          </cell>
          <cell r="CA448">
            <v>0.25765569847468983</v>
          </cell>
          <cell r="CB448">
            <v>0.24941203670167442</v>
          </cell>
          <cell r="CC448">
            <v>0.2570234712216895</v>
          </cell>
          <cell r="CD448">
            <v>0.2473525750998932</v>
          </cell>
          <cell r="CE448">
            <v>0.25624012440378097</v>
          </cell>
          <cell r="CF448">
            <v>0.24679644814900981</v>
          </cell>
          <cell r="CG448">
            <v>0.24874816037130801</v>
          </cell>
          <cell r="CH448">
            <v>0.24854753720010567</v>
          </cell>
          <cell r="CI448">
            <v>0.25767419258958563</v>
          </cell>
          <cell r="CJ448">
            <v>0.24799412327556869</v>
          </cell>
          <cell r="CK448">
            <v>0.25766901507165735</v>
          </cell>
          <cell r="CL448">
            <v>0.24874816037130801</v>
          </cell>
          <cell r="CM448">
            <v>0.26060596428896432</v>
          </cell>
          <cell r="CN448">
            <v>0.25817257605082544</v>
          </cell>
          <cell r="CO448">
            <v>0.26208525189788318</v>
          </cell>
          <cell r="CP448">
            <v>0.25941499438703353</v>
          </cell>
          <cell r="CQ448">
            <v>0.25817257605082544</v>
          </cell>
          <cell r="CR448">
            <v>0.26060596428896432</v>
          </cell>
          <cell r="CS448">
            <v>0.26299570947483852</v>
          </cell>
          <cell r="CT448">
            <v>0.26299570947483852</v>
          </cell>
          <cell r="CU448">
            <v>0.26320457600540093</v>
          </cell>
          <cell r="CV448">
            <v>0.25762363227604057</v>
          </cell>
          <cell r="CW448">
            <v>0.26415214868653819</v>
          </cell>
          <cell r="CX448">
            <v>0.26299570947483852</v>
          </cell>
          <cell r="CY448">
            <v>0.26299570947483852</v>
          </cell>
          <cell r="CZ448">
            <v>0.26320457600540093</v>
          </cell>
          <cell r="DA448">
            <v>0.25762363227604057</v>
          </cell>
          <cell r="DB448">
            <v>0.26501304356501754</v>
          </cell>
          <cell r="DC448">
            <v>0.25815314167503706</v>
          </cell>
          <cell r="DD448">
            <v>0.26510901795827568</v>
          </cell>
          <cell r="DE448">
            <v>0.26437350973753909</v>
          </cell>
          <cell r="DF448">
            <v>0.2654969429445328</v>
          </cell>
          <cell r="DG448">
            <v>0.26501304356501754</v>
          </cell>
          <cell r="DH448">
            <v>0.26686833553705169</v>
          </cell>
          <cell r="DI448">
            <v>0.26510901795827568</v>
          </cell>
          <cell r="DJ448">
            <v>0.26957096084911281</v>
          </cell>
          <cell r="DK448">
            <v>0.2654969429445328</v>
          </cell>
          <cell r="DL448">
            <v>0.26315273478191525</v>
          </cell>
          <cell r="DM448">
            <v>0.26686833553705169</v>
          </cell>
          <cell r="DN448">
            <v>0.26409393593545094</v>
          </cell>
          <cell r="DO448">
            <v>0.26957096084911281</v>
          </cell>
          <cell r="DP448">
            <v>0.27008590053699294</v>
          </cell>
          <cell r="DQ448">
            <v>0.2696601813535931</v>
          </cell>
          <cell r="DR448">
            <v>0.27119917466019211</v>
          </cell>
          <cell r="DS448">
            <v>0.27185449479023599</v>
          </cell>
          <cell r="DT448">
            <v>0.27072554213309669</v>
          </cell>
          <cell r="DU448">
            <v>0.27008590053699294</v>
          </cell>
          <cell r="DV448">
            <v>0.27185449479023599</v>
          </cell>
          <cell r="DW448">
            <v>0.26220091176629179</v>
          </cell>
          <cell r="DX448">
            <v>0.26565199863671557</v>
          </cell>
          <cell r="DY448">
            <v>0.26739518323949402</v>
          </cell>
          <cell r="DZ448">
            <v>0.26985896745314381</v>
          </cell>
          <cell r="EA448">
            <v>0.27436109650361068</v>
          </cell>
          <cell r="EB448">
            <v>0.26220091176629179</v>
          </cell>
          <cell r="EC448">
            <v>0.26565199863671557</v>
          </cell>
          <cell r="ED448">
            <v>0.26739518323949402</v>
          </cell>
          <cell r="EE448">
            <v>0.26985896745314381</v>
          </cell>
          <cell r="EF448">
            <v>0.27436109650361068</v>
          </cell>
          <cell r="EG448">
            <v>0.27400000000000002</v>
          </cell>
          <cell r="EH448">
            <v>0.27805855167255789</v>
          </cell>
          <cell r="EI448">
            <v>0.28029999999999999</v>
          </cell>
          <cell r="EJ448">
            <v>0.28070000000000001</v>
          </cell>
          <cell r="EK448">
            <v>1.1289526571393038E-3</v>
          </cell>
          <cell r="EL448"/>
          <cell r="EM448"/>
          <cell r="EN448"/>
          <cell r="EO448"/>
          <cell r="EP448"/>
          <cell r="EQ448"/>
          <cell r="ER448"/>
          <cell r="ES448">
            <v>0.27400000000000002</v>
          </cell>
          <cell r="ET448"/>
          <cell r="EU448"/>
          <cell r="EV448"/>
          <cell r="EW448"/>
          <cell r="EX448"/>
          <cell r="EY448"/>
          <cell r="EZ448"/>
          <cell r="FA448"/>
          <cell r="FB448"/>
          <cell r="FC448"/>
          <cell r="FD448"/>
          <cell r="FE448"/>
          <cell r="FF448"/>
          <cell r="FG448"/>
          <cell r="FH448"/>
          <cell r="FI448"/>
          <cell r="FJ448"/>
          <cell r="FK448"/>
          <cell r="FL448"/>
          <cell r="FM448"/>
          <cell r="FN448"/>
          <cell r="FO448"/>
          <cell r="FP448"/>
          <cell r="FQ448"/>
          <cell r="FR448"/>
          <cell r="FS448"/>
          <cell r="FT448"/>
          <cell r="FU448"/>
          <cell r="FV448"/>
          <cell r="FW448"/>
          <cell r="FX448"/>
          <cell r="FY448"/>
          <cell r="FZ448"/>
          <cell r="GA448"/>
          <cell r="GB448"/>
          <cell r="GC448"/>
          <cell r="GD448"/>
          <cell r="GE448"/>
          <cell r="GF448"/>
          <cell r="GG448"/>
          <cell r="GH448"/>
          <cell r="GI448"/>
          <cell r="GJ448"/>
          <cell r="GK448"/>
          <cell r="GL448"/>
          <cell r="GM448"/>
          <cell r="GN448"/>
          <cell r="GO448"/>
          <cell r="GP448"/>
          <cell r="GQ448"/>
          <cell r="GR448"/>
          <cell r="GS448"/>
          <cell r="GT448"/>
          <cell r="GU448"/>
          <cell r="GV448"/>
          <cell r="GW448"/>
          <cell r="GX448"/>
          <cell r="GY448"/>
          <cell r="GZ448"/>
          <cell r="HA448"/>
          <cell r="HB448"/>
          <cell r="HC448"/>
          <cell r="HD448"/>
          <cell r="HE448"/>
          <cell r="HF448"/>
          <cell r="HG448"/>
          <cell r="HH448"/>
          <cell r="HI448"/>
          <cell r="HJ448"/>
          <cell r="HK448"/>
          <cell r="HL448"/>
          <cell r="HM448"/>
          <cell r="HN448"/>
          <cell r="HO448"/>
          <cell r="HP448"/>
          <cell r="HQ448"/>
          <cell r="HR448"/>
          <cell r="HS448"/>
          <cell r="HT448"/>
          <cell r="HU448"/>
          <cell r="HV448"/>
          <cell r="HW448"/>
          <cell r="HX448"/>
          <cell r="HY448"/>
          <cell r="HZ448"/>
          <cell r="IA448"/>
          <cell r="IB448"/>
          <cell r="IC448"/>
          <cell r="ID448"/>
          <cell r="IE448"/>
          <cell r="IF448"/>
          <cell r="IG448"/>
          <cell r="IH448"/>
          <cell r="II448"/>
          <cell r="IJ448"/>
          <cell r="IK448"/>
          <cell r="IL448"/>
          <cell r="IM448"/>
          <cell r="IN448"/>
          <cell r="IO448"/>
          <cell r="IP448"/>
          <cell r="IQ448"/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/>
          <cell r="J449">
            <v>0</v>
          </cell>
          <cell r="K449"/>
          <cell r="L449"/>
          <cell r="M449"/>
          <cell r="N449"/>
          <cell r="O449"/>
          <cell r="P449"/>
          <cell r="Q449"/>
          <cell r="R449"/>
          <cell r="S449"/>
          <cell r="T449"/>
          <cell r="U449"/>
          <cell r="V449"/>
          <cell r="W449"/>
          <cell r="X449"/>
          <cell r="Y449"/>
          <cell r="Z449"/>
          <cell r="AA449"/>
          <cell r="AB449"/>
          <cell r="AC449"/>
          <cell r="AD449"/>
          <cell r="AE449"/>
          <cell r="AF449"/>
          <cell r="AG449"/>
          <cell r="AH449"/>
          <cell r="AI449"/>
          <cell r="AJ449"/>
          <cell r="AK449"/>
          <cell r="AL449"/>
          <cell r="AM449"/>
          <cell r="AN449"/>
          <cell r="AO449"/>
          <cell r="AP449"/>
          <cell r="AQ449"/>
          <cell r="AR449"/>
          <cell r="AS449"/>
          <cell r="AT449"/>
          <cell r="AU449"/>
          <cell r="AV449"/>
          <cell r="AW449"/>
          <cell r="AX449"/>
          <cell r="AY449"/>
          <cell r="AZ449"/>
          <cell r="BA449"/>
          <cell r="BB449"/>
          <cell r="BC449"/>
          <cell r="BD449"/>
          <cell r="BE449"/>
          <cell r="BF449"/>
          <cell r="BG449"/>
          <cell r="BH449"/>
          <cell r="BI449"/>
          <cell r="BJ449"/>
          <cell r="BK449"/>
          <cell r="BL449"/>
          <cell r="BM449"/>
          <cell r="BN449"/>
          <cell r="BO449"/>
          <cell r="BP449"/>
          <cell r="BQ449"/>
          <cell r="BR449"/>
          <cell r="BS449"/>
          <cell r="BT449"/>
          <cell r="BU449"/>
          <cell r="BV449"/>
          <cell r="BW449"/>
          <cell r="BX449"/>
          <cell r="BY449"/>
          <cell r="BZ449"/>
          <cell r="CA449"/>
          <cell r="CB449"/>
          <cell r="CC449"/>
          <cell r="CD449"/>
          <cell r="CE449"/>
          <cell r="CF449"/>
          <cell r="CG449"/>
          <cell r="CH449"/>
          <cell r="CI449"/>
          <cell r="CJ449"/>
          <cell r="CK449"/>
          <cell r="CL449"/>
          <cell r="CM449"/>
          <cell r="CN449"/>
          <cell r="CO449"/>
          <cell r="CP449"/>
          <cell r="CQ449"/>
          <cell r="CR449"/>
          <cell r="CS449"/>
          <cell r="CT449"/>
          <cell r="CU449"/>
          <cell r="CV449"/>
          <cell r="CW449"/>
          <cell r="CX449"/>
          <cell r="CY449"/>
          <cell r="CZ449"/>
          <cell r="DA449"/>
          <cell r="DB449"/>
          <cell r="DC449"/>
          <cell r="DD449"/>
          <cell r="DE449"/>
          <cell r="DF449"/>
          <cell r="DG449"/>
          <cell r="DH449"/>
          <cell r="DI449"/>
          <cell r="DJ449"/>
          <cell r="DK449"/>
          <cell r="DL449"/>
          <cell r="DM449"/>
          <cell r="DN449"/>
          <cell r="DO449"/>
          <cell r="DP449"/>
          <cell r="DQ449"/>
          <cell r="DR449"/>
          <cell r="DS449"/>
          <cell r="DT449"/>
          <cell r="DU449"/>
          <cell r="DV449"/>
          <cell r="DW449"/>
          <cell r="DX449"/>
          <cell r="DY449"/>
          <cell r="DZ449"/>
          <cell r="EA449"/>
          <cell r="EB449">
            <v>0</v>
          </cell>
          <cell r="EC449">
            <v>0</v>
          </cell>
          <cell r="ED449">
            <v>0</v>
          </cell>
          <cell r="EE449"/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/>
          <cell r="EK449">
            <v>0</v>
          </cell>
          <cell r="EL449"/>
          <cell r="EM449"/>
          <cell r="EN449"/>
          <cell r="EO449"/>
          <cell r="EP449"/>
          <cell r="EQ449"/>
          <cell r="ER449"/>
          <cell r="ES449">
            <v>0</v>
          </cell>
          <cell r="ET449"/>
          <cell r="EU449"/>
          <cell r="EV449"/>
          <cell r="EW449"/>
          <cell r="EX449"/>
          <cell r="EY449"/>
          <cell r="EZ449"/>
          <cell r="FA449"/>
          <cell r="FB449"/>
          <cell r="FC449"/>
          <cell r="FD449"/>
          <cell r="FE449"/>
          <cell r="FF449"/>
          <cell r="FG449"/>
          <cell r="FH449"/>
          <cell r="FI449"/>
          <cell r="FJ449"/>
          <cell r="FK449"/>
          <cell r="FL449"/>
          <cell r="FM449"/>
          <cell r="FN449"/>
          <cell r="FO449"/>
          <cell r="FP449"/>
          <cell r="FQ449"/>
          <cell r="FR449"/>
          <cell r="FS449"/>
          <cell r="FT449"/>
          <cell r="FU449"/>
          <cell r="FV449"/>
          <cell r="FW449"/>
          <cell r="FX449"/>
          <cell r="FY449"/>
          <cell r="FZ449"/>
          <cell r="GA449"/>
          <cell r="GB449"/>
          <cell r="GC449"/>
          <cell r="GD449"/>
          <cell r="GE449"/>
          <cell r="GF449"/>
          <cell r="GG449"/>
          <cell r="GH449"/>
          <cell r="GI449"/>
          <cell r="GJ449"/>
          <cell r="GK449"/>
          <cell r="GL449"/>
          <cell r="GM449"/>
          <cell r="GN449"/>
          <cell r="GO449"/>
          <cell r="GP449"/>
          <cell r="GQ449"/>
          <cell r="GR449"/>
          <cell r="GS449"/>
          <cell r="GT449"/>
          <cell r="GU449"/>
          <cell r="GV449"/>
          <cell r="GW449"/>
          <cell r="GX449"/>
          <cell r="GY449"/>
          <cell r="GZ449"/>
          <cell r="HA449"/>
          <cell r="HB449"/>
          <cell r="HC449"/>
          <cell r="HD449"/>
          <cell r="HE449"/>
          <cell r="HF449"/>
          <cell r="HG449"/>
          <cell r="HH449"/>
          <cell r="HI449"/>
          <cell r="HJ449"/>
          <cell r="HK449"/>
          <cell r="HL449"/>
          <cell r="HM449"/>
          <cell r="HN449"/>
          <cell r="HO449"/>
          <cell r="HP449"/>
          <cell r="HQ449"/>
          <cell r="HR449"/>
          <cell r="HS449"/>
          <cell r="HT449"/>
          <cell r="HU449"/>
          <cell r="HV449"/>
          <cell r="HW449"/>
          <cell r="HX449"/>
          <cell r="HY449"/>
          <cell r="HZ449"/>
          <cell r="IA449"/>
          <cell r="IB449"/>
          <cell r="IC449"/>
          <cell r="ID449"/>
          <cell r="IE449"/>
          <cell r="IF449"/>
          <cell r="IG449"/>
          <cell r="IH449"/>
          <cell r="II449"/>
          <cell r="IJ449"/>
          <cell r="IK449"/>
          <cell r="IL449"/>
          <cell r="IM449"/>
          <cell r="IN449"/>
          <cell r="IO449"/>
          <cell r="IP449"/>
          <cell r="IQ449"/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5.8262980077021895E-2</v>
          </cell>
          <cell r="J450">
            <v>5.6846211874827524E-2</v>
          </cell>
          <cell r="K450">
            <v>5.6848435328299994E-2</v>
          </cell>
          <cell r="L450">
            <v>5.652922026469729E-2</v>
          </cell>
          <cell r="M450">
            <v>5.6409767202909973E-2</v>
          </cell>
          <cell r="N450">
            <v>5.5313125241044959E-2</v>
          </cell>
          <cell r="O450">
            <v>5.4120237298226771E-2</v>
          </cell>
          <cell r="P450">
            <v>5.3286926800826029E-2</v>
          </cell>
          <cell r="Q450">
            <v>5.314130778117266E-2</v>
          </cell>
          <cell r="R450">
            <v>5.298261609226243E-2</v>
          </cell>
          <cell r="S450">
            <v>5.3033716001704208E-2</v>
          </cell>
          <cell r="T450">
            <v>5.2534033495052E-2</v>
          </cell>
          <cell r="U450">
            <v>5.2888064334743169E-2</v>
          </cell>
          <cell r="V450">
            <v>5.2654125756755654E-2</v>
          </cell>
          <cell r="W450">
            <v>5.1107139961351654E-2</v>
          </cell>
          <cell r="X450">
            <v>5.0582911834255478E-2</v>
          </cell>
          <cell r="Y450">
            <v>5.0494611176993894E-2</v>
          </cell>
          <cell r="Z450">
            <v>4.876216290048381E-2</v>
          </cell>
          <cell r="AA450">
            <v>4.9967700815840038E-2</v>
          </cell>
          <cell r="AB450">
            <v>4.9045319872030889E-2</v>
          </cell>
          <cell r="AC450">
            <v>4.7425224727054578E-2</v>
          </cell>
          <cell r="AD450">
            <v>4.3934916540801033E-2</v>
          </cell>
          <cell r="AE450">
            <v>4.3513152847607976E-2</v>
          </cell>
          <cell r="AF450">
            <v>4.3391139549596669E-2</v>
          </cell>
          <cell r="AG450">
            <v>4.2220628758689031E-2</v>
          </cell>
          <cell r="AH450">
            <v>4.2040680236001382E-2</v>
          </cell>
          <cell r="AI450">
            <v>4.2198691486291073E-2</v>
          </cell>
          <cell r="AJ450">
            <v>4.1283824578057723E-2</v>
          </cell>
          <cell r="AK450">
            <v>4.126094225201999E-2</v>
          </cell>
          <cell r="AL450">
            <v>4.2144624108420431E-2</v>
          </cell>
          <cell r="AM450">
            <v>4.2391434316981877E-2</v>
          </cell>
          <cell r="AN450">
            <v>4.2403427906810377E-2</v>
          </cell>
          <cell r="AO450">
            <v>4.2222810973457245E-2</v>
          </cell>
          <cell r="AP450">
            <v>4.1884645006958439E-2</v>
          </cell>
          <cell r="AQ450">
            <v>4.0655109602269472E-2</v>
          </cell>
          <cell r="AR450">
            <v>3.9063409023469775E-2</v>
          </cell>
          <cell r="AS450">
            <v>3.8419336066895855E-2</v>
          </cell>
          <cell r="AT450">
            <v>3.8718792636309757E-2</v>
          </cell>
          <cell r="AU450">
            <v>3.8797563716323896E-2</v>
          </cell>
          <cell r="AV450">
            <v>3.9499460209416762E-2</v>
          </cell>
          <cell r="AW450">
            <v>3.9531777607338087E-2</v>
          </cell>
          <cell r="AX450">
            <v>3.8843965850036341E-2</v>
          </cell>
          <cell r="AY450">
            <v>3.903303328120792E-2</v>
          </cell>
          <cell r="AZ450">
            <v>3.8982424799658792E-2</v>
          </cell>
          <cell r="BA450">
            <v>3.9765018563911701E-2</v>
          </cell>
          <cell r="BB450">
            <v>3.9788904365086961E-2</v>
          </cell>
          <cell r="BC450">
            <v>3.9348112446426879E-2</v>
          </cell>
          <cell r="BD450">
            <v>3.9865787056100992E-2</v>
          </cell>
          <cell r="BE450">
            <v>4.0190569344781199E-2</v>
          </cell>
          <cell r="BF450">
            <v>4.071986639594527E-2</v>
          </cell>
          <cell r="BG450">
            <v>4.1957115156613912E-2</v>
          </cell>
          <cell r="BH450">
            <v>4.1529287655612201E-2</v>
          </cell>
          <cell r="BI450">
            <v>4.2095060340712434E-2</v>
          </cell>
          <cell r="BJ450">
            <v>4.3041881429162113E-2</v>
          </cell>
          <cell r="BK450">
            <v>4.3408736121763436E-2</v>
          </cell>
          <cell r="BL450">
            <v>4.426452474053378E-2</v>
          </cell>
          <cell r="BM450">
            <v>4.6073951679101818E-2</v>
          </cell>
          <cell r="BN450">
            <v>4.5186195927986936E-2</v>
          </cell>
          <cell r="BO450">
            <v>4.4813369449014921E-2</v>
          </cell>
          <cell r="BP450">
            <v>4.4650492277935355E-2</v>
          </cell>
          <cell r="BQ450">
            <v>4.5723913926237626E-2</v>
          </cell>
          <cell r="BR450">
            <v>4.5710439170783539E-2</v>
          </cell>
          <cell r="BS450">
            <v>5.3559276531150862E-2</v>
          </cell>
          <cell r="BT450">
            <v>4.689162931662761E-2</v>
          </cell>
          <cell r="BU450">
            <v>4.6608489127567772E-2</v>
          </cell>
          <cell r="BV450">
            <v>4.6962583384912555E-2</v>
          </cell>
          <cell r="BW450">
            <v>5.4704561224534473E-2</v>
          </cell>
          <cell r="BX450">
            <v>4.8970593076405777E-2</v>
          </cell>
          <cell r="BY450">
            <v>5.4919502083784121E-2</v>
          </cell>
          <cell r="BZ450">
            <v>5.1112217142953734E-2</v>
          </cell>
          <cell r="CA450">
            <v>5.4756124367164663E-2</v>
          </cell>
          <cell r="CB450">
            <v>5.2189266008414871E-2</v>
          </cell>
          <cell r="CC450">
            <v>5.420532092665864E-2</v>
          </cell>
          <cell r="CD450">
            <v>5.2222122999496974E-2</v>
          </cell>
          <cell r="CE450">
            <v>5.3231622549147629E-2</v>
          </cell>
          <cell r="CF450">
            <v>5.1710492461503478E-2</v>
          </cell>
          <cell r="CG450">
            <v>5.2233586882764763E-2</v>
          </cell>
          <cell r="CH450">
            <v>5.3271810446782725E-2</v>
          </cell>
          <cell r="CI450">
            <v>5.3408007497782878E-2</v>
          </cell>
          <cell r="CJ450">
            <v>5.3325389675615259E-2</v>
          </cell>
          <cell r="CK450">
            <v>5.4515405412610615E-2</v>
          </cell>
          <cell r="CL450">
            <v>5.2233586882764763E-2</v>
          </cell>
          <cell r="CM450">
            <v>5.698503106223117E-2</v>
          </cell>
          <cell r="CN450">
            <v>5.3393032843714459E-2</v>
          </cell>
          <cell r="CO450">
            <v>5.7899145402436292E-2</v>
          </cell>
          <cell r="CP450">
            <v>5.4825823595589178E-2</v>
          </cell>
          <cell r="CQ450">
            <v>5.3393032843714459E-2</v>
          </cell>
          <cell r="CR450">
            <v>5.698503106223117E-2</v>
          </cell>
          <cell r="CS450">
            <v>6.2544416573269299E-2</v>
          </cell>
          <cell r="CT450">
            <v>6.2544416573269299E-2</v>
          </cell>
          <cell r="CU450">
            <v>6.243769609295164E-2</v>
          </cell>
          <cell r="CV450">
            <v>5.3680109614884904E-2</v>
          </cell>
          <cell r="CW450">
            <v>6.2319235386516042E-2</v>
          </cell>
          <cell r="CX450">
            <v>6.2544416573269299E-2</v>
          </cell>
          <cell r="CY450">
            <v>6.2544416573269299E-2</v>
          </cell>
          <cell r="CZ450">
            <v>6.243769609295164E-2</v>
          </cell>
          <cell r="DA450">
            <v>5.3680109614884904E-2</v>
          </cell>
          <cell r="DB450">
            <v>6.4079078770543987E-2</v>
          </cell>
          <cell r="DC450">
            <v>5.3588768743881472E-2</v>
          </cell>
          <cell r="DD450">
            <v>6.567874931981206E-2</v>
          </cell>
          <cell r="DE450">
            <v>6.2978019361216192E-2</v>
          </cell>
          <cell r="DF450">
            <v>6.6659818054164224E-2</v>
          </cell>
          <cell r="DG450">
            <v>6.4079078770543987E-2</v>
          </cell>
          <cell r="DH450">
            <v>6.7973633937578409E-2</v>
          </cell>
          <cell r="DI450">
            <v>6.567874931981206E-2</v>
          </cell>
          <cell r="DJ450">
            <v>7.0063660337666311E-2</v>
          </cell>
          <cell r="DK450">
            <v>6.6659818054164224E-2</v>
          </cell>
          <cell r="DL450">
            <v>6.0332471072382654E-2</v>
          </cell>
          <cell r="DM450">
            <v>6.7973633937578409E-2</v>
          </cell>
          <cell r="DN450">
            <v>6.3498852637521225E-2</v>
          </cell>
          <cell r="DO450">
            <v>7.0063660337666311E-2</v>
          </cell>
          <cell r="DP450">
            <v>7.339135970339479E-2</v>
          </cell>
          <cell r="DQ450">
            <v>7.1280639489612621E-2</v>
          </cell>
          <cell r="DR450">
            <v>7.3999980009462507E-2</v>
          </cell>
          <cell r="DS450">
            <v>7.5410991816335912E-2</v>
          </cell>
          <cell r="DT450">
            <v>7.7894627527057378E-2</v>
          </cell>
          <cell r="DU450">
            <v>7.339135970339479E-2</v>
          </cell>
          <cell r="DV450">
            <v>7.5410991816335912E-2</v>
          </cell>
          <cell r="DW450">
            <v>8.1797971739077255E-2</v>
          </cell>
          <cell r="DX450">
            <v>8.202432114975422E-2</v>
          </cell>
          <cell r="DY450">
            <v>8.263731911159708E-2</v>
          </cell>
          <cell r="DZ450">
            <v>8.3807530277665146E-2</v>
          </cell>
          <cell r="EA450">
            <v>8.3672303033648532E-2</v>
          </cell>
          <cell r="EB450">
            <v>8.1797971739077255E-2</v>
          </cell>
          <cell r="EC450">
            <v>8.202432114975422E-2</v>
          </cell>
          <cell r="ED450">
            <v>8.263731911159708E-2</v>
          </cell>
          <cell r="EE450">
            <v>8.3807530277665146E-2</v>
          </cell>
          <cell r="EF450">
            <v>8.3672303033648532E-2</v>
          </cell>
          <cell r="EG450">
            <v>8.5000000000000006E-2</v>
          </cell>
          <cell r="EH450">
            <v>8.4216854868921956E-2</v>
          </cell>
          <cell r="EI450">
            <v>8.4500000000000006E-2</v>
          </cell>
          <cell r="EJ450">
            <v>8.4099999999999994E-2</v>
          </cell>
          <cell r="EK450">
            <v>-2.4836357107214657E-3</v>
          </cell>
          <cell r="EL450"/>
          <cell r="EM450"/>
          <cell r="EN450"/>
          <cell r="EO450"/>
          <cell r="EP450"/>
          <cell r="EQ450"/>
          <cell r="ER450"/>
          <cell r="ES450">
            <v>8.5000000000000006E-2</v>
          </cell>
          <cell r="ET450"/>
          <cell r="EU450"/>
          <cell r="EV450"/>
          <cell r="EW450"/>
          <cell r="EX450"/>
          <cell r="EY450"/>
          <cell r="EZ450"/>
          <cell r="FA450"/>
          <cell r="FB450"/>
          <cell r="FC450"/>
          <cell r="FD450"/>
          <cell r="FE450"/>
          <cell r="FF450"/>
          <cell r="FG450"/>
          <cell r="FH450"/>
          <cell r="FI450"/>
          <cell r="FJ450"/>
          <cell r="FK450"/>
          <cell r="FL450"/>
          <cell r="FM450"/>
          <cell r="FN450"/>
          <cell r="FO450"/>
          <cell r="FP450"/>
          <cell r="FQ450"/>
          <cell r="FR450"/>
          <cell r="FS450"/>
          <cell r="FT450"/>
          <cell r="FU450"/>
          <cell r="FV450"/>
          <cell r="FW450"/>
          <cell r="FX450"/>
          <cell r="FY450"/>
          <cell r="FZ450"/>
          <cell r="GA450"/>
          <cell r="GB450"/>
          <cell r="GC450"/>
          <cell r="GD450"/>
          <cell r="GE450"/>
          <cell r="GF450"/>
          <cell r="GG450"/>
          <cell r="GH450"/>
          <cell r="GI450"/>
          <cell r="GJ450"/>
          <cell r="GK450"/>
          <cell r="GL450"/>
          <cell r="GM450"/>
          <cell r="GN450"/>
          <cell r="GO450"/>
          <cell r="GP450"/>
          <cell r="GQ450"/>
          <cell r="GR450"/>
          <cell r="GS450"/>
          <cell r="GT450"/>
          <cell r="GU450"/>
          <cell r="GV450"/>
          <cell r="GW450"/>
          <cell r="GX450"/>
          <cell r="GY450"/>
          <cell r="GZ450"/>
          <cell r="HA450"/>
          <cell r="HB450"/>
          <cell r="HC450"/>
          <cell r="HD450"/>
          <cell r="HE450"/>
          <cell r="HF450"/>
          <cell r="HG450"/>
          <cell r="HH450"/>
          <cell r="HI450"/>
          <cell r="HJ450"/>
          <cell r="HK450"/>
          <cell r="HL450"/>
          <cell r="HM450"/>
          <cell r="HN450"/>
          <cell r="HO450"/>
          <cell r="HP450"/>
          <cell r="HQ450"/>
          <cell r="HR450"/>
          <cell r="HS450"/>
          <cell r="HT450"/>
          <cell r="HU450"/>
          <cell r="HV450"/>
          <cell r="HW450"/>
          <cell r="HX450"/>
          <cell r="HY450"/>
          <cell r="HZ450"/>
          <cell r="IA450"/>
          <cell r="IB450"/>
          <cell r="IC450"/>
          <cell r="ID450"/>
          <cell r="IE450"/>
          <cell r="IF450"/>
          <cell r="IG450"/>
          <cell r="IH450"/>
          <cell r="II450"/>
          <cell r="IJ450"/>
          <cell r="IK450"/>
          <cell r="IL450"/>
          <cell r="IM450"/>
          <cell r="IN450"/>
          <cell r="IO450"/>
          <cell r="IP450"/>
          <cell r="IQ450"/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8.3368146570453563E-2</v>
          </cell>
          <cell r="J451">
            <v>8.4806921108235359E-2</v>
          </cell>
          <cell r="K451">
            <v>8.4569911965057934E-2</v>
          </cell>
          <cell r="L451">
            <v>8.4162459820529528E-2</v>
          </cell>
          <cell r="M451">
            <v>8.286570189130435E-2</v>
          </cell>
          <cell r="N451">
            <v>8.3045425319397723E-2</v>
          </cell>
          <cell r="O451">
            <v>8.1462575597504319E-2</v>
          </cell>
          <cell r="P451">
            <v>8.1795945846351123E-2</v>
          </cell>
          <cell r="Q451">
            <v>8.0489259699070378E-2</v>
          </cell>
          <cell r="R451">
            <v>7.7658588643698262E-2</v>
          </cell>
          <cell r="S451">
            <v>7.7050008465275294E-2</v>
          </cell>
          <cell r="T451">
            <v>7.6549185021137944E-2</v>
          </cell>
          <cell r="U451">
            <v>7.6377922400538853E-2</v>
          </cell>
          <cell r="V451">
            <v>7.6699677081013731E-2</v>
          </cell>
          <cell r="W451">
            <v>7.4984719169957081E-2</v>
          </cell>
          <cell r="X451">
            <v>7.6361493931721494E-2</v>
          </cell>
          <cell r="Y451">
            <v>7.674570978466691E-2</v>
          </cell>
          <cell r="Z451">
            <v>7.41636823419176E-2</v>
          </cell>
          <cell r="AA451">
            <v>7.2695989983448853E-2</v>
          </cell>
          <cell r="AB451">
            <v>7.2838808207769806E-2</v>
          </cell>
          <cell r="AC451">
            <v>7.3971522007924909E-2</v>
          </cell>
          <cell r="AD451">
            <v>6.8502367723643015E-2</v>
          </cell>
          <cell r="AE451">
            <v>6.6819268429922418E-2</v>
          </cell>
          <cell r="AF451">
            <v>6.6535044406902194E-2</v>
          </cell>
          <cell r="AG451">
            <v>6.6831973387399671E-2</v>
          </cell>
          <cell r="AH451">
            <v>6.6027655417387421E-2</v>
          </cell>
          <cell r="AI451">
            <v>6.733906167802893E-2</v>
          </cell>
          <cell r="AJ451">
            <v>6.5785668418947368E-2</v>
          </cell>
          <cell r="AK451">
            <v>6.4886362248462712E-2</v>
          </cell>
          <cell r="AL451">
            <v>6.55526748945994E-2</v>
          </cell>
          <cell r="AM451">
            <v>6.7677212180013643E-2</v>
          </cell>
          <cell r="AN451">
            <v>6.6173941129426525E-2</v>
          </cell>
          <cell r="AO451">
            <v>6.6582451734031642E-2</v>
          </cell>
          <cell r="AP451">
            <v>6.6987462203610751E-2</v>
          </cell>
          <cell r="AQ451">
            <v>6.1733120329927338E-2</v>
          </cell>
          <cell r="AR451">
            <v>5.5762900324120505E-2</v>
          </cell>
          <cell r="AS451">
            <v>5.5265614817154536E-2</v>
          </cell>
          <cell r="AT451">
            <v>5.5061962630902135E-2</v>
          </cell>
          <cell r="AU451">
            <v>5.4567101616091976E-2</v>
          </cell>
          <cell r="AV451">
            <v>5.3336646931953523E-2</v>
          </cell>
          <cell r="AW451">
            <v>5.3709030713329255E-2</v>
          </cell>
          <cell r="AX451">
            <v>5.1986622343032432E-2</v>
          </cell>
          <cell r="AY451">
            <v>5.1547440452118697E-2</v>
          </cell>
          <cell r="AZ451">
            <v>5.1527245514976547E-2</v>
          </cell>
          <cell r="BA451">
            <v>5.2063111548076503E-2</v>
          </cell>
          <cell r="BB451">
            <v>5.3672240634272804E-2</v>
          </cell>
          <cell r="BC451">
            <v>5.1531178656397281E-2</v>
          </cell>
          <cell r="BD451">
            <v>5.2503296914127758E-2</v>
          </cell>
          <cell r="BE451">
            <v>5.3439334742171267E-2</v>
          </cell>
          <cell r="BF451">
            <v>5.345529068416921E-2</v>
          </cell>
          <cell r="BG451">
            <v>5.4465522096051801E-2</v>
          </cell>
          <cell r="BH451">
            <v>5.3218850291454955E-2</v>
          </cell>
          <cell r="BI451">
            <v>5.3091189009236595E-2</v>
          </cell>
          <cell r="BJ451">
            <v>5.3637512841839166E-2</v>
          </cell>
          <cell r="BK451">
            <v>5.4277900029942927E-2</v>
          </cell>
          <cell r="BL451">
            <v>5.4662981184616592E-2</v>
          </cell>
          <cell r="BM451">
            <v>5.4388421527954089E-2</v>
          </cell>
          <cell r="BN451">
            <v>5.8614749985940857E-2</v>
          </cell>
          <cell r="BO451">
            <v>5.7043598366409147E-2</v>
          </cell>
          <cell r="BP451">
            <v>5.6524951500830443E-2</v>
          </cell>
          <cell r="BQ451">
            <v>5.7072842044375162E-2</v>
          </cell>
          <cell r="BR451">
            <v>5.7407548852075885E-2</v>
          </cell>
          <cell r="BS451">
            <v>6.2226351166764615E-2</v>
          </cell>
          <cell r="BT451">
            <v>5.7928642829182947E-2</v>
          </cell>
          <cell r="BU451">
            <v>5.7836299129094382E-2</v>
          </cell>
          <cell r="BV451">
            <v>5.7626544477799718E-2</v>
          </cell>
          <cell r="BW451">
            <v>6.4258778095375654E-2</v>
          </cell>
          <cell r="BX451">
            <v>5.8109271986875183E-2</v>
          </cell>
          <cell r="BY451">
            <v>6.5203627322134389E-2</v>
          </cell>
          <cell r="BZ451">
            <v>5.8927865553217711E-2</v>
          </cell>
          <cell r="CA451">
            <v>6.334762357827621E-2</v>
          </cell>
          <cell r="CB451">
            <v>6.0107281195602658E-2</v>
          </cell>
          <cell r="CC451">
            <v>6.6547338347961921E-2</v>
          </cell>
          <cell r="CD451">
            <v>5.9998631529349998E-2</v>
          </cell>
          <cell r="CE451">
            <v>6.5057071759267046E-2</v>
          </cell>
          <cell r="CF451">
            <v>5.983043606190909E-2</v>
          </cell>
          <cell r="CG451">
            <v>6.1858740441837423E-2</v>
          </cell>
          <cell r="CH451">
            <v>6.4326546399859838E-2</v>
          </cell>
          <cell r="CI451">
            <v>6.1619733422550012E-2</v>
          </cell>
          <cell r="CJ451">
            <v>6.3101391670761967E-2</v>
          </cell>
          <cell r="CK451">
            <v>6.2998962325645669E-2</v>
          </cell>
          <cell r="CL451">
            <v>6.1858740441837423E-2</v>
          </cell>
          <cell r="CM451">
            <v>6.4375881419635378E-2</v>
          </cell>
          <cell r="CN451">
            <v>6.3291393891289738E-2</v>
          </cell>
          <cell r="CO451">
            <v>6.3869932421120712E-2</v>
          </cell>
          <cell r="CP451">
            <v>6.3451339047349176E-2</v>
          </cell>
          <cell r="CQ451">
            <v>6.3291393891289738E-2</v>
          </cell>
          <cell r="CR451">
            <v>6.4375881419635378E-2</v>
          </cell>
          <cell r="CS451">
            <v>6.5822909911311442E-2</v>
          </cell>
          <cell r="CT451">
            <v>6.5822909911311442E-2</v>
          </cell>
          <cell r="CU451">
            <v>6.5229808634679254E-2</v>
          </cell>
          <cell r="CV451">
            <v>6.4719007125236219E-2</v>
          </cell>
          <cell r="CW451">
            <v>6.6144944922028326E-2</v>
          </cell>
          <cell r="CX451">
            <v>6.5822909911311442E-2</v>
          </cell>
          <cell r="CY451">
            <v>6.5822909911311442E-2</v>
          </cell>
          <cell r="CZ451">
            <v>6.5229808634679254E-2</v>
          </cell>
          <cell r="DA451">
            <v>6.4719007125236219E-2</v>
          </cell>
          <cell r="DB451">
            <v>6.6382636271268169E-2</v>
          </cell>
          <cell r="DC451">
            <v>6.1812419123333316E-2</v>
          </cell>
          <cell r="DD451">
            <v>6.7463390564128783E-2</v>
          </cell>
          <cell r="DE451">
            <v>6.5631041073041158E-2</v>
          </cell>
          <cell r="DF451">
            <v>6.7861792083417971E-2</v>
          </cell>
          <cell r="DG451">
            <v>6.6382636271268169E-2</v>
          </cell>
          <cell r="DH451">
            <v>6.7764032231482849E-2</v>
          </cell>
          <cell r="DI451">
            <v>6.7463390564128783E-2</v>
          </cell>
          <cell r="DJ451">
            <v>6.7909102035327143E-2</v>
          </cell>
          <cell r="DK451">
            <v>6.7861792083417971E-2</v>
          </cell>
          <cell r="DL451">
            <v>6.5291650340930693E-2</v>
          </cell>
          <cell r="DM451">
            <v>6.7764032231482849E-2</v>
          </cell>
          <cell r="DN451">
            <v>6.8083853258936344E-2</v>
          </cell>
          <cell r="DO451">
            <v>6.7909102035327143E-2</v>
          </cell>
          <cell r="DP451">
            <v>7.0114810837998448E-2</v>
          </cell>
          <cell r="DQ451">
            <v>6.8540802672707402E-2</v>
          </cell>
          <cell r="DR451">
            <v>7.0863387855968851E-2</v>
          </cell>
          <cell r="DS451">
            <v>7.2386965055141361E-2</v>
          </cell>
          <cell r="DT451">
            <v>7.4450556157626677E-2</v>
          </cell>
          <cell r="DU451">
            <v>7.0114810837998448E-2</v>
          </cell>
          <cell r="DV451">
            <v>7.2386965055141361E-2</v>
          </cell>
          <cell r="DW451">
            <v>7.4987542194967782E-2</v>
          </cell>
          <cell r="DX451">
            <v>7.4813314371625472E-2</v>
          </cell>
          <cell r="DY451">
            <v>7.5318124976637951E-2</v>
          </cell>
          <cell r="DZ451">
            <v>7.6342687818629712E-2</v>
          </cell>
          <cell r="EA451">
            <v>7.7354460679274054E-2</v>
          </cell>
          <cell r="EB451">
            <v>7.4987542194967782E-2</v>
          </cell>
          <cell r="EC451">
            <v>7.4813314371625472E-2</v>
          </cell>
          <cell r="ED451">
            <v>7.5318124976637951E-2</v>
          </cell>
          <cell r="EE451">
            <v>7.6342687818629712E-2</v>
          </cell>
          <cell r="EF451">
            <v>7.7354460679274054E-2</v>
          </cell>
          <cell r="EG451">
            <v>7.6999999999999999E-2</v>
          </cell>
          <cell r="EH451">
            <v>7.6108863531286597E-2</v>
          </cell>
          <cell r="EI451">
            <v>7.4999999999999997E-2</v>
          </cell>
          <cell r="EJ451">
            <v>7.4800000000000005E-2</v>
          </cell>
          <cell r="EK451">
            <v>-2.0635911024853154E-3</v>
          </cell>
          <cell r="EL451"/>
          <cell r="EM451"/>
          <cell r="EN451"/>
          <cell r="EO451"/>
          <cell r="EP451"/>
          <cell r="EQ451"/>
          <cell r="ER451"/>
          <cell r="ES451">
            <v>7.6999999999999999E-2</v>
          </cell>
          <cell r="ET451"/>
          <cell r="EU451"/>
          <cell r="EV451"/>
          <cell r="EW451"/>
          <cell r="EX451"/>
          <cell r="EY451"/>
          <cell r="EZ451"/>
          <cell r="FA451"/>
          <cell r="FB451"/>
          <cell r="FC451"/>
          <cell r="FD451"/>
          <cell r="FE451"/>
          <cell r="FF451"/>
          <cell r="FG451"/>
          <cell r="FH451"/>
          <cell r="FI451"/>
          <cell r="FJ451"/>
          <cell r="FK451"/>
          <cell r="FL451"/>
          <cell r="FM451"/>
          <cell r="FN451"/>
          <cell r="FO451"/>
          <cell r="FP451"/>
          <cell r="FQ451"/>
          <cell r="FR451"/>
          <cell r="FS451"/>
          <cell r="FT451"/>
          <cell r="FU451"/>
          <cell r="FV451"/>
          <cell r="FW451"/>
          <cell r="FX451"/>
          <cell r="FY451"/>
          <cell r="FZ451"/>
          <cell r="GA451"/>
          <cell r="GB451"/>
          <cell r="GC451"/>
          <cell r="GD451"/>
          <cell r="GE451"/>
          <cell r="GF451"/>
          <cell r="GG451"/>
          <cell r="GH451"/>
          <cell r="GI451"/>
          <cell r="GJ451"/>
          <cell r="GK451"/>
          <cell r="GL451"/>
          <cell r="GM451"/>
          <cell r="GN451"/>
          <cell r="GO451"/>
          <cell r="GP451"/>
          <cell r="GQ451"/>
          <cell r="GR451"/>
          <cell r="GS451"/>
          <cell r="GT451"/>
          <cell r="GU451"/>
          <cell r="GV451"/>
          <cell r="GW451"/>
          <cell r="GX451"/>
          <cell r="GY451"/>
          <cell r="GZ451"/>
          <cell r="HA451"/>
          <cell r="HB451"/>
          <cell r="HC451"/>
          <cell r="HD451"/>
          <cell r="HE451"/>
          <cell r="HF451"/>
          <cell r="HG451"/>
          <cell r="HH451"/>
          <cell r="HI451"/>
          <cell r="HJ451"/>
          <cell r="HK451"/>
          <cell r="HL451"/>
          <cell r="HM451"/>
          <cell r="HN451"/>
          <cell r="HO451"/>
          <cell r="HP451"/>
          <cell r="HQ451"/>
          <cell r="HR451"/>
          <cell r="HS451"/>
          <cell r="HT451"/>
          <cell r="HU451"/>
          <cell r="HV451"/>
          <cell r="HW451"/>
          <cell r="HX451"/>
          <cell r="HY451"/>
          <cell r="HZ451"/>
          <cell r="IA451"/>
          <cell r="IB451"/>
          <cell r="IC451"/>
          <cell r="ID451"/>
          <cell r="IE451"/>
          <cell r="IF451"/>
          <cell r="IG451"/>
          <cell r="IH451"/>
          <cell r="II451"/>
          <cell r="IJ451"/>
          <cell r="IK451"/>
          <cell r="IL451"/>
          <cell r="IM451"/>
          <cell r="IN451"/>
          <cell r="IO451"/>
          <cell r="IP451"/>
          <cell r="IQ451"/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10838107884629068</v>
          </cell>
          <cell r="J452">
            <v>0.10977061609943742</v>
          </cell>
          <cell r="K452">
            <v>0.10872967388082119</v>
          </cell>
          <cell r="L452">
            <v>0.10988662057457929</v>
          </cell>
          <cell r="M452">
            <v>0.11062887944948696</v>
          </cell>
          <cell r="N452">
            <v>0.1105590417037875</v>
          </cell>
          <cell r="O452">
            <v>0.1119643227198861</v>
          </cell>
          <cell r="P452">
            <v>0.10999983456406466</v>
          </cell>
          <cell r="Q452">
            <v>0.11279390455110824</v>
          </cell>
          <cell r="R452">
            <v>0.11455935238243928</v>
          </cell>
          <cell r="S452">
            <v>0.1153306295589258</v>
          </cell>
          <cell r="T452">
            <v>0.11795573254657579</v>
          </cell>
          <cell r="U452">
            <v>0.1172423596657374</v>
          </cell>
          <cell r="V452">
            <v>0.1182043572581257</v>
          </cell>
          <cell r="W452">
            <v>0.12195950040326982</v>
          </cell>
          <cell r="X452">
            <v>0.12424325860763268</v>
          </cell>
          <cell r="Y452">
            <v>0.12600594516405644</v>
          </cell>
          <cell r="Z452">
            <v>0.12944420151411057</v>
          </cell>
          <cell r="AA452">
            <v>0.13055494883111873</v>
          </cell>
          <cell r="AB452">
            <v>0.13096173600154068</v>
          </cell>
          <cell r="AC452">
            <v>0.13659526604280611</v>
          </cell>
          <cell r="AD452">
            <v>0.14495797525165008</v>
          </cell>
          <cell r="AE452">
            <v>0.14859441450480138</v>
          </cell>
          <cell r="AF452">
            <v>0.14920456862710438</v>
          </cell>
          <cell r="AG452">
            <v>0.15250455675654348</v>
          </cell>
          <cell r="AH452">
            <v>0.15386070357477077</v>
          </cell>
          <cell r="AI452">
            <v>0.1535708521868957</v>
          </cell>
          <cell r="AJ452">
            <v>0.15853111398723588</v>
          </cell>
          <cell r="AK452">
            <v>0.15781040920843223</v>
          </cell>
          <cell r="AL452">
            <v>0.15738237035907104</v>
          </cell>
          <cell r="AM452">
            <v>0.1581746019521702</v>
          </cell>
          <cell r="AN452">
            <v>0.16023817640470212</v>
          </cell>
          <cell r="AO452">
            <v>0.16368437292360966</v>
          </cell>
          <cell r="AP452">
            <v>0.16360434578139413</v>
          </cell>
          <cell r="AQ452">
            <v>0.17023468059974001</v>
          </cell>
          <cell r="AR452">
            <v>0.19239726581342273</v>
          </cell>
          <cell r="AS452">
            <v>0.19801034317564423</v>
          </cell>
          <cell r="AT452">
            <v>0.2004507998648771</v>
          </cell>
          <cell r="AU452">
            <v>0.20378932040862846</v>
          </cell>
          <cell r="AV452">
            <v>0.20645570849410175</v>
          </cell>
          <cell r="AW452">
            <v>0.21141058348869515</v>
          </cell>
          <cell r="AX452">
            <v>0.21531141094810774</v>
          </cell>
          <cell r="AY452">
            <v>0.21669359828980905</v>
          </cell>
          <cell r="AZ452">
            <v>0.21683378926501129</v>
          </cell>
          <cell r="BA452">
            <v>0.21512418379411435</v>
          </cell>
          <cell r="BB452">
            <v>0.21477861204363863</v>
          </cell>
          <cell r="BC452">
            <v>0.21769950994741841</v>
          </cell>
          <cell r="BD452">
            <v>0.21522755547951158</v>
          </cell>
          <cell r="BE452">
            <v>0.21513676159892003</v>
          </cell>
          <cell r="BF452">
            <v>0.21443575861108655</v>
          </cell>
          <cell r="BG452">
            <v>0.21186448931531654</v>
          </cell>
          <cell r="BH452">
            <v>0.21967726837462148</v>
          </cell>
          <cell r="BI452">
            <v>0.22251621122676027</v>
          </cell>
          <cell r="BJ452">
            <v>0.21832125705519151</v>
          </cell>
          <cell r="BK452">
            <v>0.21942356087634779</v>
          </cell>
          <cell r="BL452">
            <v>0.21901100185714042</v>
          </cell>
          <cell r="BM452">
            <v>0.21822614471258536</v>
          </cell>
          <cell r="BN452">
            <v>0.21475497262578128</v>
          </cell>
          <cell r="BO452">
            <v>0.21608738487884913</v>
          </cell>
          <cell r="BP452">
            <v>0.21568302750687357</v>
          </cell>
          <cell r="BQ452">
            <v>0.21170038477856795</v>
          </cell>
          <cell r="BR452">
            <v>0.21120744301206906</v>
          </cell>
          <cell r="BS452">
            <v>0.19317757715252096</v>
          </cell>
          <cell r="BT452">
            <v>0.20859177277315313</v>
          </cell>
          <cell r="BU452">
            <v>0.20903317920510736</v>
          </cell>
          <cell r="BV452">
            <v>0.20735961388250751</v>
          </cell>
          <cell r="BW452">
            <v>0.17387171990747979</v>
          </cell>
          <cell r="BX452">
            <v>0.20525155243721246</v>
          </cell>
          <cell r="BY452">
            <v>0.16664970286547878</v>
          </cell>
          <cell r="BZ452">
            <v>0.20368367348174887</v>
          </cell>
          <cell r="CA452">
            <v>0.16929238865950608</v>
          </cell>
          <cell r="CB452">
            <v>0.20320440981732968</v>
          </cell>
          <cell r="CC452">
            <v>0.17003099748178147</v>
          </cell>
          <cell r="CD452">
            <v>0.20521522638745807</v>
          </cell>
          <cell r="CE452">
            <v>0.17380129940683633</v>
          </cell>
          <cell r="CF452">
            <v>0.20585220708508203</v>
          </cell>
          <cell r="CG452">
            <v>0.19786822938096543</v>
          </cell>
          <cell r="CH452">
            <v>0.1947922727580125</v>
          </cell>
          <cell r="CI452">
            <v>0.17100943887588399</v>
          </cell>
          <cell r="CJ452">
            <v>0.19489299364387286</v>
          </cell>
          <cell r="CK452">
            <v>0.16852127566123401</v>
          </cell>
          <cell r="CL452">
            <v>0.19786822938096543</v>
          </cell>
          <cell r="CM452">
            <v>0.16002672238836946</v>
          </cell>
          <cell r="CN452">
            <v>0.17920420708248197</v>
          </cell>
          <cell r="CO452">
            <v>0.15651762181088119</v>
          </cell>
          <cell r="CP452">
            <v>0.17509599172986146</v>
          </cell>
          <cell r="CQ452">
            <v>0.17920420708248197</v>
          </cell>
          <cell r="CR452">
            <v>0.16002672238836946</v>
          </cell>
          <cell r="CS452">
            <v>0.141096946906316</v>
          </cell>
          <cell r="CT452">
            <v>0.141096946906316</v>
          </cell>
          <cell r="CU452">
            <v>0.142795056340424</v>
          </cell>
          <cell r="CV452">
            <v>0.17164006021194389</v>
          </cell>
          <cell r="CW452">
            <v>0.1420549371915022</v>
          </cell>
          <cell r="CX452">
            <v>0.141096946906316</v>
          </cell>
          <cell r="CY452">
            <v>0.141096946906316</v>
          </cell>
          <cell r="CZ452">
            <v>0.142795056340424</v>
          </cell>
          <cell r="DA452">
            <v>0.17164006021194389</v>
          </cell>
          <cell r="DB452">
            <v>0.1400617387815748</v>
          </cell>
          <cell r="DC452">
            <v>0.169373459656915</v>
          </cell>
          <cell r="DD452">
            <v>0.13705362345933061</v>
          </cell>
          <cell r="DE452">
            <v>0.14241471472633116</v>
          </cell>
          <cell r="DF452">
            <v>0.13499706295901601</v>
          </cell>
          <cell r="DG452">
            <v>0.1400617387815748</v>
          </cell>
          <cell r="DH452">
            <v>0.13122495441972368</v>
          </cell>
          <cell r="DI452">
            <v>0.13705362345933061</v>
          </cell>
          <cell r="DJ452">
            <v>0.12504631110772269</v>
          </cell>
          <cell r="DK452">
            <v>0.13499706295901601</v>
          </cell>
          <cell r="DL452">
            <v>0.15094161575471118</v>
          </cell>
          <cell r="DM452">
            <v>0.13122495441972368</v>
          </cell>
          <cell r="DN452">
            <v>0.1462651282698435</v>
          </cell>
          <cell r="DO452">
            <v>0.12504631110772269</v>
          </cell>
          <cell r="DP452">
            <v>0.12244264857643046</v>
          </cell>
          <cell r="DQ452">
            <v>0.1231391474384748</v>
          </cell>
          <cell r="DR452">
            <v>0.12339898966586019</v>
          </cell>
          <cell r="DS452">
            <v>0.12110537876973598</v>
          </cell>
          <cell r="DT452">
            <v>0.11753628398568</v>
          </cell>
          <cell r="DU452">
            <v>0.12244264857643046</v>
          </cell>
          <cell r="DV452">
            <v>0.12110537876973598</v>
          </cell>
          <cell r="DW452">
            <v>0.12250027362721584</v>
          </cell>
          <cell r="DX452">
            <v>0.11888995725815565</v>
          </cell>
          <cell r="DY452">
            <v>0.11695239761339678</v>
          </cell>
          <cell r="DZ452">
            <v>0.11179313395530392</v>
          </cell>
          <cell r="EA452">
            <v>0.10212555916172547</v>
          </cell>
          <cell r="EB452">
            <v>0.12250027362721584</v>
          </cell>
          <cell r="EC452">
            <v>0.11888995725815565</v>
          </cell>
          <cell r="ED452">
            <v>0.11695239761339678</v>
          </cell>
          <cell r="EE452">
            <v>0.11179313395530392</v>
          </cell>
          <cell r="EF452">
            <v>0.10212555916172547</v>
          </cell>
          <cell r="EG452">
            <v>0.10199999999999999</v>
          </cell>
          <cell r="EH452">
            <v>0.10070966355982743</v>
          </cell>
          <cell r="EI452">
            <v>9.9299999999999999E-2</v>
          </cell>
          <cell r="EJ452">
            <v>9.8400000000000001E-2</v>
          </cell>
          <cell r="EK452">
            <v>3.5690947840559817E-3</v>
          </cell>
          <cell r="EL452"/>
          <cell r="EM452"/>
          <cell r="EN452"/>
          <cell r="EO452"/>
          <cell r="EP452"/>
          <cell r="EQ452"/>
          <cell r="ER452"/>
          <cell r="ES452">
            <v>0.10199999999999999</v>
          </cell>
          <cell r="ET452"/>
          <cell r="EU452"/>
          <cell r="EV452"/>
          <cell r="EW452"/>
          <cell r="EX452"/>
          <cell r="EY452"/>
          <cell r="EZ452"/>
          <cell r="FA452"/>
          <cell r="FB452"/>
          <cell r="FC452"/>
          <cell r="FD452"/>
          <cell r="FE452"/>
          <cell r="FF452"/>
          <cell r="FG452"/>
          <cell r="FH452"/>
          <cell r="FI452"/>
          <cell r="FJ452"/>
          <cell r="FK452"/>
          <cell r="FL452"/>
          <cell r="FM452"/>
          <cell r="FN452"/>
          <cell r="FO452"/>
          <cell r="FP452"/>
          <cell r="FQ452"/>
          <cell r="FR452"/>
          <cell r="FS452"/>
          <cell r="FT452"/>
          <cell r="FU452"/>
          <cell r="FV452"/>
          <cell r="FW452"/>
          <cell r="FX452"/>
          <cell r="FY452"/>
          <cell r="FZ452"/>
          <cell r="GA452"/>
          <cell r="GB452"/>
          <cell r="GC452"/>
          <cell r="GD452"/>
          <cell r="GE452"/>
          <cell r="GF452"/>
          <cell r="GG452"/>
          <cell r="GH452"/>
          <cell r="GI452"/>
          <cell r="GJ452"/>
          <cell r="GK452"/>
          <cell r="GL452"/>
          <cell r="GM452"/>
          <cell r="GN452"/>
          <cell r="GO452"/>
          <cell r="GP452"/>
          <cell r="GQ452"/>
          <cell r="GR452"/>
          <cell r="GS452"/>
          <cell r="GT452"/>
          <cell r="GU452"/>
          <cell r="GV452"/>
          <cell r="GW452"/>
          <cell r="GX452"/>
          <cell r="GY452"/>
          <cell r="GZ452"/>
          <cell r="HA452"/>
          <cell r="HB452"/>
          <cell r="HC452"/>
          <cell r="HD452"/>
          <cell r="HE452"/>
          <cell r="HF452"/>
          <cell r="HG452"/>
          <cell r="HH452"/>
          <cell r="HI452"/>
          <cell r="HJ452"/>
          <cell r="HK452"/>
          <cell r="HL452"/>
          <cell r="HM452"/>
          <cell r="HN452"/>
          <cell r="HO452"/>
          <cell r="HP452"/>
          <cell r="HQ452"/>
          <cell r="HR452"/>
          <cell r="HS452"/>
          <cell r="HT452"/>
          <cell r="HU452"/>
          <cell r="HV452"/>
          <cell r="HW452"/>
          <cell r="HX452"/>
          <cell r="HY452"/>
          <cell r="HZ452"/>
          <cell r="IA452"/>
          <cell r="IB452"/>
          <cell r="IC452"/>
          <cell r="ID452"/>
          <cell r="IE452"/>
          <cell r="IF452"/>
          <cell r="IG452"/>
          <cell r="IH452"/>
          <cell r="II452"/>
          <cell r="IJ452"/>
          <cell r="IK452"/>
          <cell r="IL452"/>
          <cell r="IM452"/>
          <cell r="IN452"/>
          <cell r="IO452"/>
          <cell r="IP452"/>
          <cell r="IQ452"/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8758694857290781E-2</v>
          </cell>
          <cell r="J453">
            <v>2.8666820665734675E-2</v>
          </cell>
          <cell r="K453">
            <v>2.8940667999790254E-2</v>
          </cell>
          <cell r="L453">
            <v>2.8432043567426409E-2</v>
          </cell>
          <cell r="M453">
            <v>2.8229846763779272E-2</v>
          </cell>
          <cell r="N453">
            <v>2.8406135351462039E-2</v>
          </cell>
          <cell r="O453">
            <v>2.8406308897675883E-2</v>
          </cell>
          <cell r="P453">
            <v>2.8768833192169802E-2</v>
          </cell>
          <cell r="Q453">
            <v>2.8376117011304353E-2</v>
          </cell>
          <cell r="R453">
            <v>2.8375678850071372E-2</v>
          </cell>
          <cell r="S453">
            <v>2.8374740669548985E-2</v>
          </cell>
          <cell r="T453">
            <v>2.8335433311252062E-2</v>
          </cell>
          <cell r="U453">
            <v>2.8328159834784553E-2</v>
          </cell>
          <cell r="V453">
            <v>2.8323334906383699E-2</v>
          </cell>
          <cell r="W453">
            <v>2.8344021271418524E-2</v>
          </cell>
          <cell r="X453">
            <v>2.8409290112339516E-2</v>
          </cell>
          <cell r="Y453">
            <v>2.8445755436599753E-2</v>
          </cell>
          <cell r="Z453">
            <v>2.8306076508642215E-2</v>
          </cell>
          <cell r="AA453">
            <v>2.8417110001638747E-2</v>
          </cell>
          <cell r="AB453">
            <v>2.8595615169676604E-2</v>
          </cell>
          <cell r="AC453">
            <v>2.8445499412977346E-2</v>
          </cell>
          <cell r="AD453">
            <v>2.8540564936020509E-2</v>
          </cell>
          <cell r="AE453">
            <v>2.8486145310884042E-2</v>
          </cell>
          <cell r="AF453">
            <v>2.854409943663324E-2</v>
          </cell>
          <cell r="AG453">
            <v>2.845951026275672E-2</v>
          </cell>
          <cell r="AH453">
            <v>2.8449755590914977E-2</v>
          </cell>
          <cell r="AI453">
            <v>2.8359451419936895E-2</v>
          </cell>
          <cell r="AJ453">
            <v>2.8357631762110511E-2</v>
          </cell>
          <cell r="AK453">
            <v>2.8300543649151209E-2</v>
          </cell>
          <cell r="AL453">
            <v>2.8479383881661352E-2</v>
          </cell>
          <cell r="AM453">
            <v>2.8441011267328131E-2</v>
          </cell>
          <cell r="AN453">
            <v>2.8421223562390758E-2</v>
          </cell>
          <cell r="AO453">
            <v>2.8399021674973619E-2</v>
          </cell>
          <cell r="AP453">
            <v>2.8400238216749901E-2</v>
          </cell>
          <cell r="AQ453">
            <v>2.8335237427406731E-2</v>
          </cell>
          <cell r="AR453">
            <v>2.8257134758057703E-2</v>
          </cell>
          <cell r="AS453">
            <v>2.8250655126647598E-2</v>
          </cell>
          <cell r="AT453">
            <v>2.821264678753552E-2</v>
          </cell>
          <cell r="AU453">
            <v>2.8235800601709809E-2</v>
          </cell>
          <cell r="AV453">
            <v>2.8222980519516532E-2</v>
          </cell>
          <cell r="AW453">
            <v>2.8275556430915779E-2</v>
          </cell>
          <cell r="AX453">
            <v>2.8089305259590525E-2</v>
          </cell>
          <cell r="AY453">
            <v>2.8156598233579959E-2</v>
          </cell>
          <cell r="AZ453">
            <v>2.8406820944920707E-2</v>
          </cell>
          <cell r="BA453">
            <v>2.904955536188485E-2</v>
          </cell>
          <cell r="BB453">
            <v>2.9084993155096755E-2</v>
          </cell>
          <cell r="BC453">
            <v>2.8820996716526246E-2</v>
          </cell>
          <cell r="BD453">
            <v>2.8486688287157079E-2</v>
          </cell>
          <cell r="BE453">
            <v>2.8527097062514169E-2</v>
          </cell>
          <cell r="BF453">
            <v>2.8780831936836157E-2</v>
          </cell>
          <cell r="BG453">
            <v>2.9024276036160764E-2</v>
          </cell>
          <cell r="BH453">
            <v>2.8897461865659467E-2</v>
          </cell>
          <cell r="BI453">
            <v>2.9835254056914239E-2</v>
          </cell>
          <cell r="BJ453">
            <v>3.0148438361439631E-2</v>
          </cell>
          <cell r="BK453">
            <v>3.0154731678800555E-2</v>
          </cell>
          <cell r="BL453">
            <v>2.956331452934946E-2</v>
          </cell>
          <cell r="BM453">
            <v>2.9307791245250986E-2</v>
          </cell>
          <cell r="BN453">
            <v>2.1464041026533879E-2</v>
          </cell>
          <cell r="BO453">
            <v>2.2362614122927515E-2</v>
          </cell>
          <cell r="BP453">
            <v>2.262542486344531E-2</v>
          </cell>
          <cell r="BQ453">
            <v>2.2435971852607144E-2</v>
          </cell>
          <cell r="BR453">
            <v>2.2410094690997969E-2</v>
          </cell>
          <cell r="BS453">
            <v>1.4104683326014505E-2</v>
          </cell>
          <cell r="BT453">
            <v>2.2794150422517007E-2</v>
          </cell>
          <cell r="BU453">
            <v>2.2361779880361029E-2</v>
          </cell>
          <cell r="BV453">
            <v>2.2601111906648298E-2</v>
          </cell>
          <cell r="BW453">
            <v>1.4220231135488792E-2</v>
          </cell>
          <cell r="BX453">
            <v>2.2842475661186027E-2</v>
          </cell>
          <cell r="BY453">
            <v>1.4421606863006316E-2</v>
          </cell>
          <cell r="BZ453">
            <v>2.3162310357133804E-2</v>
          </cell>
          <cell r="CA453">
            <v>1.416621045329816E-2</v>
          </cell>
          <cell r="CB453">
            <v>1.8352941935467746E-2</v>
          </cell>
          <cell r="CC453">
            <v>1.4167891104468559E-2</v>
          </cell>
          <cell r="CD453">
            <v>1.8507954632352837E-2</v>
          </cell>
          <cell r="CE453">
            <v>1.392884063504748E-2</v>
          </cell>
          <cell r="CF453">
            <v>1.3399638862997389E-2</v>
          </cell>
          <cell r="CG453">
            <v>1.3299945138297022E-2</v>
          </cell>
          <cell r="CH453">
            <v>1.4125911323320868E-2</v>
          </cell>
          <cell r="CI453">
            <v>1.3975811967551308E-2</v>
          </cell>
          <cell r="CJ453">
            <v>1.4215477690865171E-2</v>
          </cell>
          <cell r="CK453">
            <v>1.406680002346933E-2</v>
          </cell>
          <cell r="CL453">
            <v>1.3299945138297022E-2</v>
          </cell>
          <cell r="CM453">
            <v>1.4324723492951797E-2</v>
          </cell>
          <cell r="CN453">
            <v>1.4120603454991604E-2</v>
          </cell>
          <cell r="CO453">
            <v>1.4100322670599272E-2</v>
          </cell>
          <cell r="CP453">
            <v>1.4245246246445929E-2</v>
          </cell>
          <cell r="CQ453">
            <v>1.4120603454991604E-2</v>
          </cell>
          <cell r="CR453">
            <v>1.4324723492951797E-2</v>
          </cell>
          <cell r="CS453">
            <v>1.3637978488231608E-2</v>
          </cell>
          <cell r="CT453">
            <v>1.3637978488231608E-2</v>
          </cell>
          <cell r="CU453">
            <v>1.3399687527147101E-2</v>
          </cell>
          <cell r="CV453">
            <v>1.4007885118221982E-2</v>
          </cell>
          <cell r="CW453">
            <v>1.356228661737117E-2</v>
          </cell>
          <cell r="CX453">
            <v>1.3637978488231608E-2</v>
          </cell>
          <cell r="CY453">
            <v>1.3637978488231608E-2</v>
          </cell>
          <cell r="CZ453">
            <v>1.3399687527147101E-2</v>
          </cell>
          <cell r="DA453">
            <v>1.4007885118221982E-2</v>
          </cell>
          <cell r="DB453">
            <v>1.3709794607168584E-2</v>
          </cell>
          <cell r="DC453">
            <v>3.0481930303402915E-2</v>
          </cell>
          <cell r="DD453">
            <v>1.3976663590171263E-2</v>
          </cell>
          <cell r="DE453">
            <v>1.3510137766939091E-2</v>
          </cell>
          <cell r="DF453">
            <v>1.410025875510504E-2</v>
          </cell>
          <cell r="DG453">
            <v>1.3709794607168584E-2</v>
          </cell>
          <cell r="DH453">
            <v>1.4171500892313667E-2</v>
          </cell>
          <cell r="DI453">
            <v>1.3976663590171263E-2</v>
          </cell>
          <cell r="DJ453">
            <v>1.4530857879108981E-2</v>
          </cell>
          <cell r="DK453">
            <v>1.410025875510504E-2</v>
          </cell>
          <cell r="DL453">
            <v>1.3900403391562404E-2</v>
          </cell>
          <cell r="DM453">
            <v>1.4171500892313667E-2</v>
          </cell>
          <cell r="DN453">
            <v>1.4115728349993705E-2</v>
          </cell>
          <cell r="DO453">
            <v>1.4530857879108981E-2</v>
          </cell>
          <cell r="DP453">
            <v>1.3465543366841042E-2</v>
          </cell>
          <cell r="DQ453">
            <v>1.3720728398805586E-2</v>
          </cell>
          <cell r="DR453">
            <v>1.3659792193339858E-2</v>
          </cell>
          <cell r="DS453">
            <v>1.2916369096253714E-2</v>
          </cell>
          <cell r="DT453">
            <v>1.341138777914206E-2</v>
          </cell>
          <cell r="DU453">
            <v>1.3465543366841042E-2</v>
          </cell>
          <cell r="DV453">
            <v>1.2916369096253714E-2</v>
          </cell>
          <cell r="DW453">
            <v>1.3631120271751038E-2</v>
          </cell>
          <cell r="DX453">
            <v>1.3302058552798786E-2</v>
          </cell>
          <cell r="DY453">
            <v>1.3408678228806328E-2</v>
          </cell>
          <cell r="DZ453">
            <v>1.3944519181281367E-2</v>
          </cell>
          <cell r="EA453">
            <v>1.6408930814861392E-2</v>
          </cell>
          <cell r="EB453">
            <v>1.3631120271751038E-2</v>
          </cell>
          <cell r="EC453">
            <v>1.3302058552798786E-2</v>
          </cell>
          <cell r="ED453">
            <v>1.3408678228806328E-2</v>
          </cell>
          <cell r="EE453">
            <v>1.3944519181281367E-2</v>
          </cell>
          <cell r="EF453">
            <v>1.6408930814861392E-2</v>
          </cell>
          <cell r="EG453">
            <v>1.6E-2</v>
          </cell>
          <cell r="EH453">
            <v>1.6786496834415309E-2</v>
          </cell>
          <cell r="EI453">
            <v>1.7299999999999999E-2</v>
          </cell>
          <cell r="EJ453">
            <v>1.77E-2</v>
          </cell>
          <cell r="EK453">
            <v>-4.9501868288834641E-4</v>
          </cell>
          <cell r="EL453"/>
          <cell r="EM453"/>
          <cell r="EN453"/>
          <cell r="EO453"/>
          <cell r="EP453"/>
          <cell r="EQ453"/>
          <cell r="ER453"/>
          <cell r="ES453">
            <v>1.6E-2</v>
          </cell>
          <cell r="ET453"/>
          <cell r="EU453"/>
          <cell r="EV453"/>
          <cell r="EW453"/>
          <cell r="EX453"/>
          <cell r="EY453"/>
          <cell r="EZ453"/>
          <cell r="FA453"/>
          <cell r="FB453"/>
          <cell r="FC453"/>
          <cell r="FD453"/>
          <cell r="FE453"/>
          <cell r="FF453"/>
          <cell r="FG453"/>
          <cell r="FH453"/>
          <cell r="FI453"/>
          <cell r="FJ453"/>
          <cell r="FK453"/>
          <cell r="FL453"/>
          <cell r="FM453"/>
          <cell r="FN453"/>
          <cell r="FO453"/>
          <cell r="FP453"/>
          <cell r="FQ453"/>
          <cell r="FR453"/>
          <cell r="FS453"/>
          <cell r="FT453"/>
          <cell r="FU453"/>
          <cell r="FV453"/>
          <cell r="FW453"/>
          <cell r="FX453"/>
          <cell r="FY453"/>
          <cell r="FZ453"/>
          <cell r="GA453"/>
          <cell r="GB453"/>
          <cell r="GC453"/>
          <cell r="GD453"/>
          <cell r="GE453"/>
          <cell r="GF453"/>
          <cell r="GG453"/>
          <cell r="GH453"/>
          <cell r="GI453"/>
          <cell r="GJ453"/>
          <cell r="GK453"/>
          <cell r="GL453"/>
          <cell r="GM453"/>
          <cell r="GN453"/>
          <cell r="GO453"/>
          <cell r="GP453"/>
          <cell r="GQ453"/>
          <cell r="GR453"/>
          <cell r="GS453"/>
          <cell r="GT453"/>
          <cell r="GU453"/>
          <cell r="GV453"/>
          <cell r="GW453"/>
          <cell r="GX453"/>
          <cell r="GY453"/>
          <cell r="GZ453"/>
          <cell r="HA453"/>
          <cell r="HB453"/>
          <cell r="HC453"/>
          <cell r="HD453"/>
          <cell r="HE453"/>
          <cell r="HF453"/>
          <cell r="HG453"/>
          <cell r="HH453"/>
          <cell r="HI453"/>
          <cell r="HJ453"/>
          <cell r="HK453"/>
          <cell r="HL453"/>
          <cell r="HM453"/>
          <cell r="HN453"/>
          <cell r="HO453"/>
          <cell r="HP453"/>
          <cell r="HQ453"/>
          <cell r="HR453"/>
          <cell r="HS453"/>
          <cell r="HT453"/>
          <cell r="HU453"/>
          <cell r="HV453"/>
          <cell r="HW453"/>
          <cell r="HX453"/>
          <cell r="HY453"/>
          <cell r="HZ453"/>
          <cell r="IA453"/>
          <cell r="IB453"/>
          <cell r="IC453"/>
          <cell r="ID453"/>
          <cell r="IE453"/>
          <cell r="IF453"/>
          <cell r="IG453"/>
          <cell r="IH453"/>
          <cell r="II453"/>
          <cell r="IJ453"/>
          <cell r="IK453"/>
          <cell r="IL453"/>
          <cell r="IM453"/>
          <cell r="IN453"/>
          <cell r="IO453"/>
          <cell r="IP453"/>
          <cell r="IQ453"/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6.3108901365906786E-2</v>
          </cell>
          <cell r="J454">
            <v>6.333152735301055E-2</v>
          </cell>
          <cell r="K454">
            <v>6.3788589658788697E-2</v>
          </cell>
          <cell r="L454">
            <v>6.4535754221226413E-2</v>
          </cell>
          <cell r="M454">
            <v>6.5184964833042008E-2</v>
          </cell>
          <cell r="N454">
            <v>6.3886114039574574E-2</v>
          </cell>
          <cell r="O454">
            <v>6.4030554319597241E-2</v>
          </cell>
          <cell r="P454">
            <v>6.3316825754934455E-2</v>
          </cell>
          <cell r="Q454">
            <v>6.1949700849971638E-2</v>
          </cell>
          <cell r="R454">
            <v>6.2375609032945048E-2</v>
          </cell>
          <cell r="S454">
            <v>6.147571692920361E-2</v>
          </cell>
          <cell r="T454">
            <v>6.1016991329019429E-2</v>
          </cell>
          <cell r="U454">
            <v>6.2171565079001963E-2</v>
          </cell>
          <cell r="V454">
            <v>6.1028479744720324E-2</v>
          </cell>
          <cell r="W454">
            <v>6.0455849406754116E-2</v>
          </cell>
          <cell r="X454">
            <v>5.8960939503460028E-2</v>
          </cell>
          <cell r="Y454">
            <v>5.7461964151235598E-2</v>
          </cell>
          <cell r="Z454">
            <v>5.422995458924474E-2</v>
          </cell>
          <cell r="AA454">
            <v>5.1832331167524698E-2</v>
          </cell>
          <cell r="AB454">
            <v>5.1406929876958087E-2</v>
          </cell>
          <cell r="AC454">
            <v>5.0568366599599492E-2</v>
          </cell>
          <cell r="AD454">
            <v>4.8837193286363684E-2</v>
          </cell>
          <cell r="AE454">
            <v>4.8450745388548919E-2</v>
          </cell>
          <cell r="AF454">
            <v>4.9325387377315115E-2</v>
          </cell>
          <cell r="AG454">
            <v>4.7882900458558593E-2</v>
          </cell>
          <cell r="AH454">
            <v>4.6583690544708109E-2</v>
          </cell>
          <cell r="AI454">
            <v>4.6204315084677462E-2</v>
          </cell>
          <cell r="AJ454">
            <v>4.5538253307325173E-2</v>
          </cell>
          <cell r="AK454">
            <v>4.4728577742315229E-2</v>
          </cell>
          <cell r="AL454">
            <v>4.3607141009501638E-2</v>
          </cell>
          <cell r="AM454">
            <v>4.1509697552799762E-2</v>
          </cell>
          <cell r="AN454">
            <v>4.0914751920979625E-2</v>
          </cell>
          <cell r="AO454">
            <v>3.9884786070819342E-2</v>
          </cell>
          <cell r="AP454">
            <v>4.0000718378228571E-2</v>
          </cell>
          <cell r="AQ454">
            <v>3.9851932569742371E-2</v>
          </cell>
          <cell r="AR454">
            <v>3.7759305450044627E-2</v>
          </cell>
          <cell r="AS454">
            <v>3.6709520965918799E-2</v>
          </cell>
          <cell r="AT454">
            <v>3.511075654073173E-2</v>
          </cell>
          <cell r="AU454">
            <v>3.4079517445576808E-2</v>
          </cell>
          <cell r="AV454">
            <v>3.2844643346962958E-2</v>
          </cell>
          <cell r="AW454">
            <v>3.1860284067178481E-2</v>
          </cell>
          <cell r="AX454">
            <v>3.2414121583948123E-2</v>
          </cell>
          <cell r="AY454">
            <v>3.1572602866116059E-2</v>
          </cell>
          <cell r="AZ454">
            <v>3.2509853799377174E-2</v>
          </cell>
          <cell r="BA454">
            <v>3.2594741953859724E-2</v>
          </cell>
          <cell r="BB454">
            <v>3.2177253339676956E-2</v>
          </cell>
          <cell r="BC454">
            <v>3.0888081613760134E-2</v>
          </cell>
          <cell r="BD454">
            <v>3.0671406588351758E-2</v>
          </cell>
          <cell r="BE454">
            <v>3.0410924031041831E-2</v>
          </cell>
          <cell r="BF454">
            <v>2.9022332662221526E-2</v>
          </cell>
          <cell r="BG454">
            <v>2.8754165959680635E-2</v>
          </cell>
          <cell r="BH454">
            <v>2.8625265798054477E-2</v>
          </cell>
          <cell r="BI454">
            <v>2.7363490318014817E-2</v>
          </cell>
          <cell r="BJ454">
            <v>2.7261474177907946E-2</v>
          </cell>
          <cell r="BK454">
            <v>2.6347439785948785E-2</v>
          </cell>
          <cell r="BL454">
            <v>2.6078087193305465E-2</v>
          </cell>
          <cell r="BM454">
            <v>2.5921784896453012E-2</v>
          </cell>
          <cell r="BN454">
            <v>2.5825671462767142E-2</v>
          </cell>
          <cell r="BO454">
            <v>2.5797418447848847E-2</v>
          </cell>
          <cell r="BP454">
            <v>2.585731532611716E-2</v>
          </cell>
          <cell r="BQ454">
            <v>2.48772853951276E-2</v>
          </cell>
          <cell r="BR454">
            <v>2.4399109722055525E-2</v>
          </cell>
          <cell r="BS454">
            <v>2.450116887203295E-2</v>
          </cell>
          <cell r="BT454">
            <v>2.4664826407513246E-2</v>
          </cell>
          <cell r="BU454">
            <v>2.4213801853969583E-2</v>
          </cell>
          <cell r="BV454">
            <v>2.4697094214782767E-2</v>
          </cell>
          <cell r="BW454">
            <v>2.6932099570611354E-2</v>
          </cell>
          <cell r="BX454">
            <v>2.310341109393458E-2</v>
          </cell>
          <cell r="BY454">
            <v>2.7143663485472081E-2</v>
          </cell>
          <cell r="BZ454">
            <v>2.2395883021276819E-2</v>
          </cell>
          <cell r="CA454">
            <v>2.8217658675538809E-2</v>
          </cell>
          <cell r="CB454">
            <v>2.2024546012885993E-2</v>
          </cell>
          <cell r="CC454">
            <v>2.9276752207761686E-2</v>
          </cell>
          <cell r="CD454">
            <v>2.1511717989208527E-2</v>
          </cell>
          <cell r="CE454">
            <v>2.7692784536802361E-2</v>
          </cell>
          <cell r="CF454">
            <v>2.1754074144799306E-2</v>
          </cell>
          <cell r="CG454">
            <v>2.3743061367771313E-2</v>
          </cell>
          <cell r="CH454">
            <v>2.2408412301822223E-2</v>
          </cell>
          <cell r="CI454">
            <v>3.0077286160545155E-2</v>
          </cell>
          <cell r="CJ454">
            <v>2.2302162820953559E-2</v>
          </cell>
          <cell r="CK454">
            <v>2.9632739152929181E-2</v>
          </cell>
          <cell r="CL454">
            <v>2.3743061367771313E-2</v>
          </cell>
          <cell r="CM454">
            <v>2.831391288765777E-2</v>
          </cell>
          <cell r="CN454">
            <v>2.560096822748428E-2</v>
          </cell>
          <cell r="CO454">
            <v>2.8219137718088972E-2</v>
          </cell>
          <cell r="CP454">
            <v>2.6776822696913543E-2</v>
          </cell>
          <cell r="CQ454">
            <v>2.560096822748428E-2</v>
          </cell>
          <cell r="CR454">
            <v>2.831391288765777E-2</v>
          </cell>
          <cell r="CS454">
            <v>2.9471414020624351E-2</v>
          </cell>
          <cell r="CT454">
            <v>2.9471414020624351E-2</v>
          </cell>
          <cell r="CU454">
            <v>2.8831273629279806E-2</v>
          </cell>
          <cell r="CV454">
            <v>2.8829297517200442E-2</v>
          </cell>
          <cell r="CW454">
            <v>2.8099719370707266E-2</v>
          </cell>
          <cell r="CX454">
            <v>2.9471414020624351E-2</v>
          </cell>
          <cell r="CY454">
            <v>2.9471414020624351E-2</v>
          </cell>
          <cell r="CZ454">
            <v>2.8831273629279806E-2</v>
          </cell>
          <cell r="DA454">
            <v>2.8829297517200442E-2</v>
          </cell>
          <cell r="DB454">
            <v>2.6453510252266731E-2</v>
          </cell>
          <cell r="DC454">
            <v>1.4035849624252717E-2</v>
          </cell>
          <cell r="DD454">
            <v>2.5716502132915792E-2</v>
          </cell>
          <cell r="DE454">
            <v>2.7387465661511436E-2</v>
          </cell>
          <cell r="DF454">
            <v>2.5693488393338727E-2</v>
          </cell>
          <cell r="DG454">
            <v>2.6453510252266731E-2</v>
          </cell>
          <cell r="DH454">
            <v>2.7002320106779571E-2</v>
          </cell>
          <cell r="DI454">
            <v>2.5716502132915792E-2</v>
          </cell>
          <cell r="DJ454">
            <v>2.6396197787949174E-2</v>
          </cell>
          <cell r="DK454">
            <v>2.5693488393338727E-2</v>
          </cell>
          <cell r="DL454">
            <v>2.9225689610671388E-2</v>
          </cell>
          <cell r="DM454">
            <v>2.7002320106779571E-2</v>
          </cell>
          <cell r="DN454">
            <v>2.9244816359513412E-2</v>
          </cell>
          <cell r="DO454">
            <v>2.6396197787949174E-2</v>
          </cell>
          <cell r="DP454">
            <v>2.3968202346509721E-2</v>
          </cell>
          <cell r="DQ454">
            <v>2.6959233310086296E-2</v>
          </cell>
          <cell r="DR454">
            <v>2.0139995531205893E-2</v>
          </cell>
          <cell r="DS454">
            <v>2.0065954765424956E-2</v>
          </cell>
          <cell r="DT454">
            <v>2.059075938394753E-2</v>
          </cell>
          <cell r="DU454">
            <v>2.3968202346509721E-2</v>
          </cell>
          <cell r="DV454">
            <v>2.0065954765424956E-2</v>
          </cell>
          <cell r="DW454">
            <v>1.8399841945794308E-2</v>
          </cell>
          <cell r="DX454">
            <v>1.8189340016158548E-2</v>
          </cell>
          <cell r="DY454">
            <v>1.7658443688895284E-2</v>
          </cell>
          <cell r="DZ454">
            <v>1.7116092168390964E-2</v>
          </cell>
          <cell r="EA454">
            <v>1.7615346370309572E-2</v>
          </cell>
          <cell r="EB454">
            <v>1.8399841945794308E-2</v>
          </cell>
          <cell r="EC454">
            <v>1.8189340016158548E-2</v>
          </cell>
          <cell r="ED454">
            <v>1.7658443688895284E-2</v>
          </cell>
          <cell r="EE454">
            <v>1.7116092168390964E-2</v>
          </cell>
          <cell r="EF454">
            <v>1.7615346370309572E-2</v>
          </cell>
          <cell r="EG454">
            <v>1.7999999999999999E-2</v>
          </cell>
          <cell r="EH454">
            <v>1.5115404693423999E-2</v>
          </cell>
          <cell r="EI454">
            <v>1.49E-2</v>
          </cell>
          <cell r="EJ454">
            <v>1.5800000000000002E-2</v>
          </cell>
          <cell r="EK454">
            <v>-5.2480461852257368E-4</v>
          </cell>
          <cell r="EL454"/>
          <cell r="EM454"/>
          <cell r="EN454"/>
          <cell r="EO454"/>
          <cell r="EP454"/>
          <cell r="EQ454"/>
          <cell r="ER454"/>
          <cell r="ES454">
            <v>1.7999999999999999E-2</v>
          </cell>
          <cell r="ET454"/>
          <cell r="EU454"/>
          <cell r="EV454"/>
          <cell r="EW454"/>
          <cell r="EX454"/>
          <cell r="EY454"/>
          <cell r="EZ454"/>
          <cell r="FA454"/>
          <cell r="FB454"/>
          <cell r="FC454"/>
          <cell r="FD454"/>
          <cell r="FE454"/>
          <cell r="FF454"/>
          <cell r="FG454"/>
          <cell r="FH454"/>
          <cell r="FI454"/>
          <cell r="FJ454"/>
          <cell r="FK454"/>
          <cell r="FL454"/>
          <cell r="FM454"/>
          <cell r="FN454"/>
          <cell r="FO454"/>
          <cell r="FP454"/>
          <cell r="FQ454"/>
          <cell r="FR454"/>
          <cell r="FS454"/>
          <cell r="FT454"/>
          <cell r="FU454"/>
          <cell r="FV454"/>
          <cell r="FW454"/>
          <cell r="FX454"/>
          <cell r="FY454"/>
          <cell r="FZ454"/>
          <cell r="GA454"/>
          <cell r="GB454"/>
          <cell r="GC454"/>
          <cell r="GD454"/>
          <cell r="GE454"/>
          <cell r="GF454"/>
          <cell r="GG454"/>
          <cell r="GH454"/>
          <cell r="GI454"/>
          <cell r="GJ454"/>
          <cell r="GK454"/>
          <cell r="GL454"/>
          <cell r="GM454"/>
          <cell r="GN454"/>
          <cell r="GO454"/>
          <cell r="GP454"/>
          <cell r="GQ454"/>
          <cell r="GR454"/>
          <cell r="GS454"/>
          <cell r="GT454"/>
          <cell r="GU454"/>
          <cell r="GV454"/>
          <cell r="GW454"/>
          <cell r="GX454"/>
          <cell r="GY454"/>
          <cell r="GZ454"/>
          <cell r="HA454"/>
          <cell r="HB454"/>
          <cell r="HC454"/>
          <cell r="HD454"/>
          <cell r="HE454"/>
          <cell r="HF454"/>
          <cell r="HG454"/>
          <cell r="HH454"/>
          <cell r="HI454"/>
          <cell r="HJ454"/>
          <cell r="HK454"/>
          <cell r="HL454"/>
          <cell r="HM454"/>
          <cell r="HN454"/>
          <cell r="HO454"/>
          <cell r="HP454"/>
          <cell r="HQ454"/>
          <cell r="HR454"/>
          <cell r="HS454"/>
          <cell r="HT454"/>
          <cell r="HU454"/>
          <cell r="HV454"/>
          <cell r="HW454"/>
          <cell r="HX454"/>
          <cell r="HY454"/>
          <cell r="HZ454"/>
          <cell r="IA454"/>
          <cell r="IB454"/>
          <cell r="IC454"/>
          <cell r="ID454"/>
          <cell r="IE454"/>
          <cell r="IF454"/>
          <cell r="IG454"/>
          <cell r="IH454"/>
          <cell r="II454"/>
          <cell r="IJ454"/>
          <cell r="IK454"/>
          <cell r="IL454"/>
          <cell r="IM454"/>
          <cell r="IN454"/>
          <cell r="IO454"/>
          <cell r="IP454"/>
          <cell r="IQ454"/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/>
          <cell r="B455"/>
          <cell r="C455"/>
          <cell r="D455"/>
          <cell r="E455"/>
          <cell r="F455"/>
          <cell r="H455" t="str">
            <v>TOTAL</v>
          </cell>
          <cell r="I455">
            <v>0.99999999999999523</v>
          </cell>
          <cell r="J455">
            <v>1.0000000000000013</v>
          </cell>
          <cell r="K455">
            <v>1.0000000000000013</v>
          </cell>
          <cell r="L455">
            <v>1.0000000000000013</v>
          </cell>
          <cell r="M455">
            <v>1.0000000000000011</v>
          </cell>
          <cell r="N455">
            <v>1.0000000000000009</v>
          </cell>
          <cell r="O455">
            <v>1.0000000000000007</v>
          </cell>
          <cell r="P455">
            <v>1.0000000000000007</v>
          </cell>
          <cell r="Q455">
            <v>1.0000000000000007</v>
          </cell>
          <cell r="R455">
            <v>1.0000000000000007</v>
          </cell>
          <cell r="S455">
            <v>1.0000000000000007</v>
          </cell>
          <cell r="T455">
            <v>1.0000000000000007</v>
          </cell>
          <cell r="U455">
            <v>0.99999999999999989</v>
          </cell>
          <cell r="V455">
            <v>1.0000000000000009</v>
          </cell>
          <cell r="W455">
            <v>1.0000000000000009</v>
          </cell>
          <cell r="X455">
            <v>1.0000000000000004</v>
          </cell>
          <cell r="Y455">
            <v>1.0000000000000007</v>
          </cell>
          <cell r="Z455">
            <v>1.0000000000000004</v>
          </cell>
          <cell r="AA455">
            <v>1.0000000000000004</v>
          </cell>
          <cell r="AB455">
            <v>1.0000000000000004</v>
          </cell>
          <cell r="AC455">
            <v>1.0000000000000007</v>
          </cell>
          <cell r="AD455">
            <v>1.0000000000000004</v>
          </cell>
          <cell r="AE455">
            <v>1</v>
          </cell>
          <cell r="AF455">
            <v>1.0000000000000002</v>
          </cell>
          <cell r="AG455">
            <v>1.0000000000000004</v>
          </cell>
          <cell r="AH455">
            <v>1.0000000000000002</v>
          </cell>
          <cell r="AI455">
            <v>1.0000000000000002</v>
          </cell>
          <cell r="AJ455">
            <v>1.0000000000000002</v>
          </cell>
          <cell r="AK455">
            <v>1.0000000000000007</v>
          </cell>
          <cell r="AL455">
            <v>1.0000000000000007</v>
          </cell>
          <cell r="AM455">
            <v>1.0000000000000004</v>
          </cell>
          <cell r="AN455">
            <v>1.0000000000000007</v>
          </cell>
          <cell r="AO455">
            <v>1.0000000000000002</v>
          </cell>
          <cell r="AP455">
            <v>1</v>
          </cell>
          <cell r="AQ455">
            <v>0.99999999999999978</v>
          </cell>
          <cell r="AR455">
            <v>1.0000000000000002</v>
          </cell>
          <cell r="AS455">
            <v>1</v>
          </cell>
          <cell r="AT455">
            <v>1.0000000000000002</v>
          </cell>
          <cell r="AU455">
            <v>1</v>
          </cell>
          <cell r="AV455">
            <v>1.0000000000000002</v>
          </cell>
          <cell r="AW455">
            <v>1</v>
          </cell>
          <cell r="AX455">
            <v>0.99999999999999989</v>
          </cell>
          <cell r="AY455">
            <v>0.99999999999999978</v>
          </cell>
          <cell r="AZ455">
            <v>0.99999999999999989</v>
          </cell>
          <cell r="BA455">
            <v>0.99999999999999956</v>
          </cell>
          <cell r="BB455">
            <v>0.99999999999999978</v>
          </cell>
          <cell r="BC455">
            <v>0.99999999999999989</v>
          </cell>
          <cell r="BD455">
            <v>0.99999999999999989</v>
          </cell>
          <cell r="BE455">
            <v>0.99999999999999956</v>
          </cell>
          <cell r="BF455">
            <v>0.99999999999999967</v>
          </cell>
          <cell r="BG455">
            <v>0.99999999999999989</v>
          </cell>
          <cell r="BH455">
            <v>1.0000000000000002</v>
          </cell>
          <cell r="BI455">
            <v>0.99999999999999978</v>
          </cell>
          <cell r="BJ455">
            <v>0.999999999999999</v>
          </cell>
          <cell r="BK455">
            <v>0.99999999999999911</v>
          </cell>
          <cell r="BL455">
            <v>0.99999999999999911</v>
          </cell>
          <cell r="BM455">
            <v>0.99999999999999878</v>
          </cell>
          <cell r="BN455">
            <v>0.99999999999999878</v>
          </cell>
          <cell r="BO455">
            <v>1</v>
          </cell>
          <cell r="BP455">
            <v>1</v>
          </cell>
          <cell r="BQ455">
            <v>1.0000000000000002</v>
          </cell>
          <cell r="BR455">
            <v>1</v>
          </cell>
          <cell r="BS455">
            <v>0.99999999999999989</v>
          </cell>
          <cell r="BT455">
            <v>1</v>
          </cell>
          <cell r="BU455">
            <v>1</v>
          </cell>
          <cell r="BV455">
            <v>0.99999999999999989</v>
          </cell>
          <cell r="BW455">
            <v>1</v>
          </cell>
          <cell r="BX455">
            <v>1</v>
          </cell>
          <cell r="BY455">
            <v>0.99999999999999989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1.0000000000000002</v>
          </cell>
          <cell r="CE455">
            <v>1</v>
          </cell>
          <cell r="CF455">
            <v>1</v>
          </cell>
          <cell r="CG455">
            <v>1</v>
          </cell>
          <cell r="CH455">
            <v>0.99999999999999989</v>
          </cell>
          <cell r="CI455">
            <v>1</v>
          </cell>
          <cell r="CJ455">
            <v>1.0000000000000002</v>
          </cell>
          <cell r="CK455">
            <v>1</v>
          </cell>
          <cell r="CL455">
            <v>1</v>
          </cell>
          <cell r="CM455">
            <v>1</v>
          </cell>
          <cell r="CN455">
            <v>0.99999999999999989</v>
          </cell>
          <cell r="CO455">
            <v>0.99999999999999989</v>
          </cell>
          <cell r="CP455">
            <v>1</v>
          </cell>
          <cell r="CQ455">
            <v>0.99999999999999989</v>
          </cell>
          <cell r="CR455">
            <v>1</v>
          </cell>
          <cell r="CS455">
            <v>1</v>
          </cell>
          <cell r="CT455">
            <v>1</v>
          </cell>
          <cell r="CU455">
            <v>1.0000000000000002</v>
          </cell>
          <cell r="CV455">
            <v>1</v>
          </cell>
          <cell r="CW455">
            <v>1</v>
          </cell>
          <cell r="CX455">
            <v>1</v>
          </cell>
          <cell r="CY455">
            <v>1</v>
          </cell>
          <cell r="CZ455">
            <v>1.0000000000000002</v>
          </cell>
          <cell r="DA455">
            <v>1</v>
          </cell>
          <cell r="DB455">
            <v>0.99999999999999989</v>
          </cell>
          <cell r="DC455">
            <v>1</v>
          </cell>
          <cell r="DD455">
            <v>1</v>
          </cell>
          <cell r="DE455">
            <v>1</v>
          </cell>
          <cell r="DF455">
            <v>0.99981848107342497</v>
          </cell>
          <cell r="DG455">
            <v>0.99999999999999989</v>
          </cell>
          <cell r="DH455">
            <v>1</v>
          </cell>
          <cell r="DI455">
            <v>1</v>
          </cell>
          <cell r="DJ455">
            <v>1</v>
          </cell>
          <cell r="DK455">
            <v>0.99981848107342497</v>
          </cell>
          <cell r="DL455">
            <v>1</v>
          </cell>
          <cell r="DM455">
            <v>1</v>
          </cell>
          <cell r="DN455">
            <v>1</v>
          </cell>
          <cell r="DO455">
            <v>1</v>
          </cell>
          <cell r="DP455">
            <v>1</v>
          </cell>
          <cell r="DQ455">
            <v>1</v>
          </cell>
          <cell r="DR455">
            <v>1.0000000000000002</v>
          </cell>
          <cell r="DS455">
            <v>1</v>
          </cell>
          <cell r="DT455">
            <v>1</v>
          </cell>
          <cell r="DU455">
            <v>1</v>
          </cell>
          <cell r="DV455">
            <v>1</v>
          </cell>
          <cell r="DW455">
            <v>1</v>
          </cell>
          <cell r="DX455">
            <v>1</v>
          </cell>
          <cell r="DY455">
            <v>1</v>
          </cell>
          <cell r="DZ455">
            <v>1</v>
          </cell>
          <cell r="EA455">
            <v>1</v>
          </cell>
          <cell r="EB455">
            <v>1</v>
          </cell>
          <cell r="EC455">
            <v>1</v>
          </cell>
          <cell r="ED455">
            <v>1</v>
          </cell>
          <cell r="EE455">
            <v>1</v>
          </cell>
          <cell r="EF455">
            <v>1</v>
          </cell>
          <cell r="EG455">
            <v>0.99999999999999989</v>
          </cell>
          <cell r="EH455">
            <v>1.0000000000000002</v>
          </cell>
          <cell r="EI455">
            <v>1.0001</v>
          </cell>
          <cell r="EJ455">
            <v>1.0001</v>
          </cell>
          <cell r="EK455"/>
          <cell r="EL455"/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/>
          <cell r="ER455">
            <v>0</v>
          </cell>
          <cell r="ES455">
            <v>0.99999999999999989</v>
          </cell>
          <cell r="ET455">
            <v>0</v>
          </cell>
          <cell r="EU455"/>
          <cell r="EV455"/>
          <cell r="EW455"/>
          <cell r="EX455"/>
          <cell r="EY455"/>
          <cell r="EZ455"/>
          <cell r="FA455"/>
          <cell r="FB455"/>
          <cell r="FC455"/>
          <cell r="FD455"/>
          <cell r="FE455"/>
          <cell r="FF455"/>
          <cell r="FG455"/>
          <cell r="FH455"/>
          <cell r="FI455"/>
          <cell r="FJ455"/>
          <cell r="FK455"/>
          <cell r="FL455"/>
          <cell r="FM455"/>
          <cell r="FN455"/>
          <cell r="FO455"/>
          <cell r="FP455"/>
          <cell r="FQ455"/>
          <cell r="FR455"/>
          <cell r="FS455"/>
          <cell r="FT455"/>
          <cell r="FU455"/>
          <cell r="FV455"/>
          <cell r="FW455"/>
          <cell r="FX455"/>
          <cell r="FY455"/>
          <cell r="FZ455"/>
          <cell r="GA455"/>
          <cell r="GB455"/>
          <cell r="GC455"/>
          <cell r="GD455"/>
          <cell r="GE455"/>
          <cell r="GF455"/>
          <cell r="GG455"/>
          <cell r="GH455"/>
          <cell r="GI455"/>
          <cell r="GJ455"/>
          <cell r="GK455"/>
          <cell r="GL455"/>
          <cell r="GM455"/>
          <cell r="GN455"/>
          <cell r="GO455"/>
          <cell r="GP455"/>
          <cell r="GQ455"/>
          <cell r="GR455"/>
          <cell r="GS455"/>
          <cell r="GT455"/>
          <cell r="GU455"/>
          <cell r="GV455"/>
          <cell r="GW455"/>
          <cell r="GX455"/>
          <cell r="GY455"/>
          <cell r="GZ455"/>
          <cell r="HA455"/>
          <cell r="HB455"/>
          <cell r="HC455"/>
          <cell r="HD455"/>
          <cell r="HE455"/>
          <cell r="HF455"/>
          <cell r="HG455"/>
          <cell r="HH455"/>
          <cell r="HI455"/>
          <cell r="HJ455"/>
          <cell r="HK455"/>
          <cell r="HL455"/>
          <cell r="HM455"/>
          <cell r="HN455"/>
          <cell r="HO455"/>
          <cell r="HP455"/>
          <cell r="HQ455"/>
          <cell r="HR455"/>
          <cell r="HS455"/>
          <cell r="HT455"/>
          <cell r="HU455"/>
          <cell r="HV455"/>
          <cell r="HW455"/>
          <cell r="HX455"/>
          <cell r="HY455"/>
          <cell r="HZ455"/>
          <cell r="IA455"/>
          <cell r="IB455"/>
          <cell r="IC455"/>
          <cell r="ID455"/>
          <cell r="IE455"/>
          <cell r="IF455"/>
          <cell r="IG455"/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/>
          <cell r="I456"/>
          <cell r="J456"/>
          <cell r="K456"/>
          <cell r="L456"/>
          <cell r="M456"/>
          <cell r="N456"/>
          <cell r="O456"/>
          <cell r="P456"/>
          <cell r="Q456"/>
          <cell r="R456"/>
          <cell r="S456"/>
          <cell r="T456"/>
          <cell r="U456"/>
          <cell r="V456"/>
          <cell r="W456"/>
          <cell r="X456"/>
          <cell r="Y456"/>
          <cell r="Z456"/>
          <cell r="AA456"/>
          <cell r="AB456"/>
          <cell r="AC456"/>
          <cell r="AD456"/>
          <cell r="AE456"/>
          <cell r="AF456"/>
          <cell r="AG456"/>
          <cell r="AH456"/>
          <cell r="AI456"/>
          <cell r="AJ456"/>
          <cell r="AK456"/>
          <cell r="AL456"/>
          <cell r="AM456"/>
          <cell r="AN456"/>
          <cell r="AO456"/>
          <cell r="AP456"/>
          <cell r="AQ456"/>
          <cell r="AR456"/>
          <cell r="AS456"/>
          <cell r="AT456"/>
          <cell r="AU456"/>
          <cell r="AV456"/>
          <cell r="AW456"/>
          <cell r="AX456"/>
          <cell r="AY456"/>
          <cell r="AZ456"/>
          <cell r="BA456"/>
          <cell r="BB456"/>
          <cell r="BC456"/>
          <cell r="BD456"/>
          <cell r="BE456"/>
          <cell r="BF456"/>
          <cell r="BG456"/>
          <cell r="BH456"/>
          <cell r="BI456"/>
          <cell r="BJ456"/>
          <cell r="BK456"/>
          <cell r="BL456"/>
          <cell r="BM456"/>
          <cell r="BN456"/>
          <cell r="BO456"/>
          <cell r="BP456"/>
          <cell r="BQ456"/>
          <cell r="BR456"/>
          <cell r="BS456"/>
          <cell r="BT456"/>
          <cell r="BU456"/>
          <cell r="BV456"/>
          <cell r="BW456"/>
          <cell r="BX456"/>
          <cell r="BY456"/>
          <cell r="BZ456"/>
          <cell r="CA456"/>
          <cell r="CB456"/>
          <cell r="CC456"/>
          <cell r="CD456"/>
          <cell r="CE456"/>
          <cell r="CF456"/>
          <cell r="CG456"/>
          <cell r="CH456"/>
          <cell r="CI456"/>
          <cell r="CJ456"/>
          <cell r="CK456"/>
          <cell r="CL456"/>
          <cell r="CM456"/>
          <cell r="CN456"/>
          <cell r="CO456"/>
          <cell r="CP456"/>
          <cell r="CQ456"/>
          <cell r="CR456"/>
          <cell r="CS456"/>
          <cell r="CT456"/>
          <cell r="CU456"/>
          <cell r="CV456"/>
          <cell r="CW456"/>
          <cell r="CX456"/>
          <cell r="CY456"/>
          <cell r="CZ456"/>
          <cell r="DA456"/>
          <cell r="DB456"/>
          <cell r="DC456"/>
          <cell r="DD456"/>
          <cell r="DE456"/>
          <cell r="DF456"/>
          <cell r="DG456"/>
          <cell r="DH456"/>
          <cell r="DI456"/>
          <cell r="DJ456"/>
          <cell r="DK456"/>
          <cell r="DL456"/>
          <cell r="DM456"/>
          <cell r="DN456"/>
          <cell r="DO456"/>
          <cell r="DP456"/>
          <cell r="DQ456"/>
          <cell r="DR456"/>
          <cell r="DS456"/>
          <cell r="DT456"/>
          <cell r="DU456"/>
          <cell r="DV456"/>
          <cell r="DW456"/>
          <cell r="DX456"/>
          <cell r="DY456"/>
          <cell r="DZ456"/>
          <cell r="EA456"/>
          <cell r="EB456"/>
          <cell r="EC456"/>
          <cell r="ED456"/>
          <cell r="EE456"/>
          <cell r="EF456"/>
          <cell r="EG456"/>
          <cell r="EH456"/>
          <cell r="EI456"/>
          <cell r="EJ456"/>
          <cell r="EK456"/>
          <cell r="EL456"/>
          <cell r="EM456"/>
          <cell r="EN456"/>
          <cell r="EO456"/>
          <cell r="EP456"/>
          <cell r="EQ456"/>
          <cell r="ER456"/>
          <cell r="ES456">
            <v>10089.913769173332</v>
          </cell>
          <cell r="ET456"/>
          <cell r="EU456"/>
          <cell r="EV456"/>
          <cell r="EW456"/>
          <cell r="EX456"/>
          <cell r="EY456"/>
          <cell r="EZ456"/>
          <cell r="FA456"/>
          <cell r="FB456"/>
          <cell r="FC456"/>
          <cell r="FD456"/>
          <cell r="FE456"/>
          <cell r="FF456"/>
          <cell r="FG456"/>
          <cell r="FH456"/>
          <cell r="FI456"/>
          <cell r="FJ456"/>
          <cell r="FK456"/>
          <cell r="FL456"/>
          <cell r="FM456"/>
          <cell r="FN456"/>
          <cell r="FO456"/>
          <cell r="FP456"/>
          <cell r="FQ456"/>
          <cell r="FR456"/>
          <cell r="FS456"/>
          <cell r="FT456"/>
          <cell r="FU456"/>
          <cell r="FV456"/>
          <cell r="FW456"/>
          <cell r="FX456"/>
          <cell r="FY456"/>
          <cell r="FZ456"/>
          <cell r="GA456"/>
          <cell r="GB456"/>
          <cell r="GC456"/>
          <cell r="GD456"/>
          <cell r="GE456"/>
          <cell r="GF456"/>
          <cell r="GG456"/>
          <cell r="GH456"/>
          <cell r="GI456"/>
          <cell r="GJ456"/>
          <cell r="GK456"/>
          <cell r="GL456"/>
          <cell r="GM456"/>
          <cell r="GN456"/>
          <cell r="GO456"/>
          <cell r="GP456"/>
          <cell r="GQ456"/>
          <cell r="GR456"/>
          <cell r="GS456"/>
          <cell r="GT456"/>
          <cell r="GU456"/>
          <cell r="GV456"/>
          <cell r="GW456"/>
          <cell r="GX456"/>
          <cell r="GY456"/>
          <cell r="GZ456"/>
          <cell r="HA456"/>
          <cell r="HB456"/>
          <cell r="HC456"/>
          <cell r="HD456"/>
          <cell r="HE456"/>
          <cell r="HF456"/>
          <cell r="HG456"/>
          <cell r="HH456"/>
          <cell r="HI456"/>
          <cell r="HJ456"/>
          <cell r="HK456"/>
          <cell r="HL456"/>
          <cell r="HM456"/>
          <cell r="HN456"/>
          <cell r="HO456"/>
          <cell r="HP456"/>
          <cell r="HQ456"/>
          <cell r="HR456"/>
          <cell r="HS456"/>
          <cell r="HT456"/>
          <cell r="HU456"/>
          <cell r="HV456"/>
          <cell r="HW456"/>
          <cell r="HX456"/>
          <cell r="HY456"/>
          <cell r="HZ456"/>
          <cell r="IA456"/>
          <cell r="IB456"/>
          <cell r="IC456"/>
          <cell r="ID456"/>
          <cell r="IE456"/>
          <cell r="IF456"/>
          <cell r="IG456"/>
          <cell r="IH456"/>
          <cell r="II456"/>
          <cell r="IJ456"/>
          <cell r="IK456"/>
          <cell r="IL456"/>
          <cell r="IM456"/>
          <cell r="IN456"/>
          <cell r="IO456"/>
          <cell r="IP456"/>
          <cell r="IQ456"/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/>
          <cell r="B457"/>
          <cell r="C457"/>
          <cell r="D457"/>
          <cell r="E457"/>
          <cell r="F457"/>
          <cell r="G457"/>
          <cell r="H457" t="str">
            <v>PORTAFOLIO DE INVERSIONES SURAMERICANA S.A.</v>
          </cell>
          <cell r="I457"/>
          <cell r="J457"/>
          <cell r="K457"/>
          <cell r="L457"/>
          <cell r="M457"/>
          <cell r="N457"/>
          <cell r="O457"/>
          <cell r="P457"/>
          <cell r="Q457"/>
          <cell r="R457"/>
          <cell r="S457"/>
          <cell r="T457"/>
          <cell r="U457"/>
          <cell r="V457"/>
          <cell r="W457"/>
          <cell r="X457"/>
          <cell r="Y457"/>
          <cell r="Z457"/>
          <cell r="AA457"/>
          <cell r="AB457"/>
          <cell r="AC457"/>
          <cell r="AD457"/>
          <cell r="AE457"/>
          <cell r="AF457"/>
          <cell r="AG457"/>
          <cell r="AH457"/>
          <cell r="AI457"/>
          <cell r="AJ457"/>
          <cell r="AK457"/>
          <cell r="AL457"/>
          <cell r="AM457"/>
          <cell r="AN457"/>
          <cell r="AO457"/>
          <cell r="AP457"/>
          <cell r="AQ457"/>
          <cell r="AR457"/>
          <cell r="AS457"/>
          <cell r="AT457"/>
          <cell r="AU457"/>
          <cell r="AV457"/>
          <cell r="AW457"/>
          <cell r="AX457"/>
          <cell r="AY457"/>
          <cell r="AZ457"/>
          <cell r="BA457"/>
          <cell r="BB457"/>
          <cell r="BC457"/>
          <cell r="BD457"/>
          <cell r="BE457"/>
          <cell r="BF457"/>
          <cell r="BG457"/>
          <cell r="BH457"/>
          <cell r="BI457"/>
          <cell r="BJ457"/>
          <cell r="BK457"/>
          <cell r="BL457"/>
          <cell r="BM457"/>
          <cell r="BN457"/>
          <cell r="BO457"/>
          <cell r="BP457"/>
          <cell r="BQ457"/>
          <cell r="BR457"/>
          <cell r="BS457"/>
          <cell r="BT457"/>
          <cell r="BU457"/>
          <cell r="BV457"/>
          <cell r="BW457"/>
          <cell r="BX457"/>
          <cell r="BY457"/>
          <cell r="BZ457"/>
          <cell r="CA457"/>
          <cell r="CB457"/>
          <cell r="CC457"/>
          <cell r="CD457"/>
          <cell r="CE457"/>
          <cell r="CF457"/>
          <cell r="CG457"/>
          <cell r="CH457"/>
          <cell r="CI457"/>
          <cell r="CJ457"/>
          <cell r="CK457"/>
          <cell r="CL457"/>
          <cell r="CM457"/>
          <cell r="CN457"/>
          <cell r="CO457"/>
          <cell r="CP457"/>
          <cell r="CQ457"/>
          <cell r="CR457"/>
          <cell r="CS457"/>
          <cell r="CT457"/>
          <cell r="CU457"/>
          <cell r="CV457"/>
          <cell r="CW457"/>
          <cell r="CX457"/>
          <cell r="CY457"/>
          <cell r="CZ457"/>
          <cell r="DA457"/>
          <cell r="DB457"/>
          <cell r="DC457"/>
          <cell r="DD457"/>
          <cell r="DE457"/>
          <cell r="DF457"/>
          <cell r="DG457"/>
          <cell r="DH457"/>
          <cell r="DI457"/>
          <cell r="DJ457"/>
          <cell r="DK457"/>
          <cell r="DL457"/>
          <cell r="DM457"/>
          <cell r="DN457"/>
          <cell r="DO457"/>
          <cell r="DP457"/>
          <cell r="DQ457"/>
          <cell r="DR457"/>
          <cell r="DS457"/>
          <cell r="DT457"/>
          <cell r="DU457"/>
          <cell r="DV457"/>
          <cell r="DW457"/>
          <cell r="DX457"/>
          <cell r="DY457"/>
          <cell r="DZ457"/>
          <cell r="EA457"/>
          <cell r="EB457"/>
          <cell r="EC457"/>
          <cell r="ED457"/>
          <cell r="EE457"/>
          <cell r="EF457"/>
          <cell r="EG457"/>
          <cell r="EH457"/>
          <cell r="EI457"/>
          <cell r="EJ457"/>
          <cell r="EK457"/>
          <cell r="EL457"/>
          <cell r="EM457"/>
          <cell r="EN457"/>
          <cell r="EO457"/>
          <cell r="EP457"/>
          <cell r="EQ457"/>
          <cell r="ER457"/>
          <cell r="ES457"/>
          <cell r="ET457"/>
          <cell r="EU457"/>
          <cell r="EV457"/>
          <cell r="EW457"/>
          <cell r="EX457"/>
          <cell r="EY457"/>
          <cell r="EZ457"/>
          <cell r="FA457"/>
          <cell r="FB457"/>
          <cell r="FC457"/>
          <cell r="FD457"/>
          <cell r="FE457"/>
          <cell r="FF457"/>
          <cell r="FG457"/>
          <cell r="FH457"/>
          <cell r="FI457"/>
          <cell r="FJ457"/>
          <cell r="FK457"/>
          <cell r="FL457"/>
          <cell r="FM457"/>
          <cell r="FN457"/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/>
          <cell r="J458"/>
          <cell r="K458"/>
          <cell r="L458"/>
          <cell r="M458"/>
          <cell r="N458"/>
          <cell r="O458"/>
          <cell r="P458"/>
          <cell r="Q458"/>
          <cell r="R458"/>
          <cell r="S458"/>
          <cell r="T458"/>
          <cell r="U458"/>
          <cell r="V458"/>
          <cell r="W458"/>
          <cell r="X458"/>
          <cell r="Y458"/>
          <cell r="Z458"/>
          <cell r="AA458"/>
          <cell r="AB458"/>
          <cell r="AC458"/>
          <cell r="AD458"/>
          <cell r="AE458"/>
          <cell r="AF458"/>
          <cell r="AG458"/>
          <cell r="AH458"/>
          <cell r="AI458"/>
          <cell r="AJ458"/>
          <cell r="AK458"/>
          <cell r="AL458"/>
          <cell r="AM458"/>
          <cell r="AN458"/>
          <cell r="AO458"/>
          <cell r="AP458"/>
          <cell r="AQ458"/>
          <cell r="AR458"/>
          <cell r="AS458"/>
          <cell r="AT458"/>
          <cell r="AU458"/>
          <cell r="AV458"/>
          <cell r="AW458"/>
          <cell r="AX458"/>
          <cell r="AY458"/>
          <cell r="AZ458"/>
          <cell r="BA458"/>
          <cell r="BB458"/>
          <cell r="BC458"/>
          <cell r="BD458"/>
          <cell r="BE458"/>
          <cell r="BF458"/>
          <cell r="BG458"/>
          <cell r="BH458"/>
          <cell r="BI458"/>
          <cell r="BJ458"/>
          <cell r="BK458"/>
          <cell r="BL458"/>
          <cell r="BM458"/>
          <cell r="BN458"/>
          <cell r="BO458"/>
          <cell r="BP458"/>
          <cell r="BQ458"/>
          <cell r="BR458"/>
          <cell r="BS458"/>
          <cell r="BT458"/>
          <cell r="BU458"/>
          <cell r="BV458"/>
          <cell r="BW458"/>
          <cell r="BX458"/>
          <cell r="BY458"/>
          <cell r="BZ458"/>
          <cell r="CA458"/>
          <cell r="CB458"/>
          <cell r="CC458"/>
          <cell r="CD458"/>
          <cell r="CE458"/>
          <cell r="CF458"/>
          <cell r="CG458"/>
          <cell r="CH458"/>
          <cell r="CI458"/>
          <cell r="CJ458"/>
          <cell r="CK458"/>
          <cell r="CL458"/>
          <cell r="CM458"/>
          <cell r="CN458"/>
          <cell r="CO458"/>
          <cell r="CP458"/>
          <cell r="CQ458"/>
          <cell r="CR458"/>
          <cell r="CS458"/>
          <cell r="CT458"/>
          <cell r="CU458"/>
          <cell r="CV458"/>
          <cell r="CW458"/>
          <cell r="CX458"/>
          <cell r="CY458"/>
          <cell r="CZ458"/>
          <cell r="DA458"/>
          <cell r="DB458"/>
          <cell r="DC458"/>
          <cell r="DD458"/>
          <cell r="DE458"/>
          <cell r="DF458"/>
          <cell r="DG458"/>
          <cell r="DH458"/>
          <cell r="DI458"/>
          <cell r="DJ458"/>
          <cell r="DK458"/>
          <cell r="DL458"/>
          <cell r="DM458"/>
          <cell r="DN458"/>
          <cell r="DO458"/>
          <cell r="DP458"/>
          <cell r="DQ458"/>
          <cell r="DR458"/>
          <cell r="DS458"/>
          <cell r="DT458"/>
          <cell r="DU458"/>
          <cell r="DV458"/>
          <cell r="DW458"/>
          <cell r="DX458"/>
          <cell r="DY458"/>
          <cell r="DZ458"/>
          <cell r="EA458"/>
          <cell r="EB458"/>
          <cell r="EC458"/>
          <cell r="ED458"/>
          <cell r="EE458"/>
          <cell r="EF458"/>
          <cell r="EG458"/>
          <cell r="EH458"/>
          <cell r="EI458"/>
          <cell r="EJ458"/>
          <cell r="EK458"/>
          <cell r="EL458"/>
          <cell r="EM458"/>
          <cell r="EN458"/>
          <cell r="EO458"/>
          <cell r="EP458"/>
          <cell r="EQ458"/>
          <cell r="ER458"/>
          <cell r="ES458"/>
          <cell r="ET458"/>
          <cell r="EU458"/>
          <cell r="EV458"/>
          <cell r="EW458"/>
          <cell r="EX458"/>
          <cell r="EY458"/>
          <cell r="EZ458"/>
          <cell r="FA458"/>
          <cell r="FB458"/>
          <cell r="FC458"/>
          <cell r="FD458"/>
          <cell r="FE458"/>
          <cell r="FF458"/>
          <cell r="FG458"/>
          <cell r="FH458"/>
          <cell r="FI458"/>
          <cell r="FJ458"/>
          <cell r="FK458"/>
          <cell r="FL458"/>
          <cell r="FM458"/>
          <cell r="FN458"/>
          <cell r="FO458"/>
          <cell r="FP458"/>
          <cell r="FQ458"/>
          <cell r="FR458"/>
          <cell r="FS458"/>
          <cell r="FT458"/>
          <cell r="FU458"/>
          <cell r="FV458"/>
          <cell r="FW458"/>
          <cell r="FX458"/>
          <cell r="FY458"/>
          <cell r="FZ458"/>
          <cell r="GA458"/>
          <cell r="GB458"/>
          <cell r="GC458"/>
          <cell r="GD458"/>
          <cell r="GE458"/>
          <cell r="GF458"/>
          <cell r="GG458"/>
          <cell r="GH458"/>
          <cell r="GI458"/>
          <cell r="GJ458"/>
          <cell r="GK458"/>
          <cell r="GL458"/>
          <cell r="GM458"/>
          <cell r="GN458"/>
          <cell r="GO458"/>
          <cell r="GP458"/>
          <cell r="GQ458"/>
          <cell r="GR458"/>
          <cell r="GS458"/>
          <cell r="GT458"/>
          <cell r="GU458"/>
          <cell r="GV458"/>
          <cell r="GW458"/>
          <cell r="GX458"/>
          <cell r="GY458"/>
          <cell r="GZ458"/>
          <cell r="HA458"/>
          <cell r="HB458"/>
          <cell r="HC458"/>
          <cell r="HD458"/>
          <cell r="HE458"/>
          <cell r="HF458"/>
          <cell r="HG458"/>
          <cell r="HH458"/>
          <cell r="HI458"/>
          <cell r="HJ458"/>
          <cell r="HK458"/>
          <cell r="HL458"/>
          <cell r="HM458"/>
          <cell r="HN458"/>
          <cell r="HO458"/>
          <cell r="HP458"/>
          <cell r="HQ458"/>
          <cell r="HR458"/>
          <cell r="HS458"/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/>
          <cell r="IE458"/>
          <cell r="IF458"/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/>
          <cell r="FZ459"/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/>
          <cell r="GT459"/>
          <cell r="GU459"/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/>
          <cell r="IE459"/>
          <cell r="IF459"/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/>
          <cell r="FZ460"/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/>
          <cell r="GT460"/>
          <cell r="GU460"/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/>
          <cell r="IE460"/>
          <cell r="IF460"/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/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/>
          <cell r="FZ461"/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/>
          <cell r="GT461"/>
          <cell r="GU461"/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/>
          <cell r="IE461"/>
          <cell r="IF461"/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/>
          <cell r="FZ462"/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/>
          <cell r="GT462"/>
          <cell r="GU462"/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/>
          <cell r="IE462"/>
          <cell r="IF462"/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/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/>
          <cell r="FZ463"/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/>
          <cell r="GT463"/>
          <cell r="GU463"/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/>
          <cell r="IE463"/>
          <cell r="IF463"/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/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/>
          <cell r="FS464"/>
          <cell r="FU464">
            <v>2006</v>
          </cell>
          <cell r="FX464"/>
          <cell r="FY464"/>
          <cell r="FZ464">
            <v>2006</v>
          </cell>
          <cell r="GA464"/>
          <cell r="GB464"/>
          <cell r="GC464"/>
          <cell r="GD464"/>
          <cell r="GE464"/>
          <cell r="GF464"/>
          <cell r="GG464"/>
          <cell r="GI464">
            <v>2006</v>
          </cell>
          <cell r="GJ464"/>
          <cell r="GK464"/>
          <cell r="GL464">
            <v>2006</v>
          </cell>
          <cell r="GM464"/>
          <cell r="GN464"/>
          <cell r="GO464"/>
          <cell r="GP464">
            <v>2006</v>
          </cell>
          <cell r="GQ464">
            <v>2006</v>
          </cell>
          <cell r="GR464">
            <v>2006</v>
          </cell>
          <cell r="GS464">
            <v>2006</v>
          </cell>
          <cell r="GT464">
            <v>2006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>
            <v>2006</v>
          </cell>
          <cell r="GZ464">
            <v>2006</v>
          </cell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/>
          <cell r="IE464"/>
          <cell r="IF464"/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/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/>
          <cell r="FZ465"/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/>
          <cell r="GT465"/>
          <cell r="GU465"/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/>
          <cell r="IE465"/>
          <cell r="IF465"/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/>
          <cell r="FZ466"/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/>
          <cell r="GT466"/>
          <cell r="GU466"/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/>
          <cell r="IE466"/>
          <cell r="IF466"/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/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/>
          <cell r="FZ467"/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/>
          <cell r="GT467"/>
          <cell r="GU467"/>
          <cell r="GV467"/>
          <cell r="GW467"/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/>
          <cell r="IE467"/>
          <cell r="IF467"/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/>
          <cell r="J468"/>
          <cell r="K468"/>
          <cell r="L468"/>
          <cell r="M468"/>
          <cell r="N468"/>
          <cell r="O468"/>
          <cell r="P468"/>
          <cell r="Q468"/>
          <cell r="R468"/>
          <cell r="S468"/>
          <cell r="T468"/>
          <cell r="U468"/>
          <cell r="V468"/>
          <cell r="W468"/>
          <cell r="X468"/>
          <cell r="Y468"/>
          <cell r="Z468"/>
          <cell r="AA468"/>
          <cell r="AB468"/>
          <cell r="AC468"/>
          <cell r="AD468"/>
          <cell r="AE468"/>
          <cell r="AF468"/>
          <cell r="AG468"/>
          <cell r="AH468"/>
          <cell r="AI468"/>
          <cell r="AJ468"/>
          <cell r="AK468"/>
          <cell r="AL468"/>
          <cell r="AM468"/>
          <cell r="AN468"/>
          <cell r="AO468"/>
          <cell r="AP468"/>
          <cell r="AQ468"/>
          <cell r="AR468"/>
          <cell r="AS468"/>
          <cell r="AT468"/>
          <cell r="AU468"/>
          <cell r="AV468"/>
          <cell r="AW468"/>
          <cell r="AX468"/>
          <cell r="AY468"/>
          <cell r="AZ468"/>
          <cell r="BA468"/>
          <cell r="BB468"/>
          <cell r="BC468"/>
          <cell r="BD468"/>
          <cell r="BE468"/>
          <cell r="BF468"/>
          <cell r="BG468"/>
          <cell r="BH468"/>
          <cell r="BI468"/>
          <cell r="BJ468"/>
          <cell r="BK468"/>
          <cell r="BL468"/>
          <cell r="BM468"/>
          <cell r="BN468"/>
          <cell r="BO468"/>
          <cell r="BP468"/>
          <cell r="BQ468"/>
          <cell r="BR468"/>
          <cell r="BS468"/>
          <cell r="BT468"/>
          <cell r="BU468"/>
          <cell r="BV468"/>
          <cell r="BW468"/>
          <cell r="BX468"/>
          <cell r="BY468"/>
          <cell r="BZ468"/>
          <cell r="CA468"/>
          <cell r="CB468"/>
          <cell r="CC468"/>
          <cell r="CD468"/>
          <cell r="CE468"/>
          <cell r="CF468"/>
          <cell r="CG468"/>
          <cell r="CH468"/>
          <cell r="CI468"/>
          <cell r="CJ468"/>
          <cell r="CK468"/>
          <cell r="CL468"/>
          <cell r="CM468"/>
          <cell r="CN468"/>
          <cell r="CO468"/>
          <cell r="CP468"/>
          <cell r="CQ468"/>
          <cell r="CR468"/>
          <cell r="CS468"/>
          <cell r="CT468"/>
          <cell r="CU468"/>
          <cell r="CV468"/>
          <cell r="CW468"/>
          <cell r="CX468"/>
          <cell r="CY468"/>
          <cell r="CZ468"/>
          <cell r="DA468"/>
          <cell r="DB468"/>
          <cell r="DC468"/>
          <cell r="DD468"/>
          <cell r="DE468"/>
          <cell r="DF468"/>
          <cell r="DG468"/>
          <cell r="DH468"/>
          <cell r="DI468"/>
          <cell r="DJ468"/>
          <cell r="DK468"/>
          <cell r="DL468"/>
          <cell r="DM468"/>
          <cell r="DN468"/>
          <cell r="DO468"/>
          <cell r="DP468"/>
          <cell r="DQ468"/>
          <cell r="DR468"/>
          <cell r="DS468"/>
          <cell r="DT468"/>
          <cell r="DU468"/>
          <cell r="DV468"/>
          <cell r="DW468"/>
          <cell r="DX468"/>
          <cell r="DY468"/>
          <cell r="DZ468"/>
          <cell r="EA468"/>
          <cell r="EB468"/>
          <cell r="EC468"/>
          <cell r="ED468"/>
          <cell r="EE468"/>
          <cell r="EF468"/>
          <cell r="EG468"/>
          <cell r="EH468"/>
          <cell r="EI468"/>
          <cell r="EJ468"/>
          <cell r="EK468"/>
          <cell r="EL468"/>
          <cell r="EM468"/>
          <cell r="EN468"/>
          <cell r="EO468"/>
          <cell r="EP468"/>
          <cell r="EQ468"/>
          <cell r="ER468">
            <v>0</v>
          </cell>
          <cell r="ES468"/>
          <cell r="ET468"/>
          <cell r="EU468">
            <v>1361.6</v>
          </cell>
          <cell r="EV468">
            <v>156.30000000000001</v>
          </cell>
          <cell r="EW468">
            <v>101.9</v>
          </cell>
          <cell r="EX468">
            <v>499.7</v>
          </cell>
          <cell r="EY468">
            <v>3109.4</v>
          </cell>
          <cell r="EZ468">
            <v>1873.2</v>
          </cell>
          <cell r="FA468">
            <v>3280.4</v>
          </cell>
          <cell r="FB468">
            <v>4678.8</v>
          </cell>
          <cell r="FC468">
            <v>10257.799999999999</v>
          </cell>
          <cell r="FD468">
            <v>130603</v>
          </cell>
          <cell r="FE468">
            <v>14652.9</v>
          </cell>
          <cell r="FF468">
            <v>1097.9000000000001</v>
          </cell>
          <cell r="FG468">
            <v>142038</v>
          </cell>
          <cell r="FH468">
            <v>1049.5999999999999</v>
          </cell>
          <cell r="FI468">
            <v>130603</v>
          </cell>
          <cell r="FJ468">
            <v>14236.7</v>
          </cell>
          <cell r="FK468">
            <v>1097.9000000000001</v>
          </cell>
          <cell r="FL468">
            <v>1606.8</v>
          </cell>
          <cell r="FM468">
            <v>310.39999999999998</v>
          </cell>
          <cell r="FN468">
            <v>3556.3</v>
          </cell>
          <cell r="FO468">
            <v>14236.7</v>
          </cell>
          <cell r="FP468">
            <v>13584.1</v>
          </cell>
          <cell r="FQ468">
            <v>1606.8</v>
          </cell>
          <cell r="FR468">
            <v>310.39999999999998</v>
          </cell>
          <cell r="FS468">
            <v>3556.3</v>
          </cell>
          <cell r="FT468">
            <v>5412.8</v>
          </cell>
          <cell r="FU468">
            <v>13584.1</v>
          </cell>
          <cell r="FV468">
            <v>153.1</v>
          </cell>
          <cell r="FW468">
            <v>165.3</v>
          </cell>
          <cell r="FX468">
            <v>151.30000000000001</v>
          </cell>
          <cell r="FY468">
            <v>5412.8</v>
          </cell>
          <cell r="FZ468">
            <v>268.39999999999998</v>
          </cell>
          <cell r="GA468">
            <v>256.2</v>
          </cell>
          <cell r="GB468">
            <v>398.6</v>
          </cell>
          <cell r="GC468">
            <v>1581</v>
          </cell>
          <cell r="GD468">
            <v>1350.9</v>
          </cell>
          <cell r="GE468">
            <v>573.70000000000005</v>
          </cell>
          <cell r="GF468">
            <v>334</v>
          </cell>
          <cell r="GG468">
            <v>2476.6999999999998</v>
          </cell>
          <cell r="GH468"/>
          <cell r="GI468">
            <v>272.7</v>
          </cell>
          <cell r="GJ468"/>
          <cell r="GK468">
            <v>1495</v>
          </cell>
          <cell r="GL468">
            <v>31639.3</v>
          </cell>
          <cell r="GM468"/>
          <cell r="GN468">
            <v>272.7</v>
          </cell>
          <cell r="GO468"/>
          <cell r="GP468">
            <v>1495</v>
          </cell>
          <cell r="GQ468">
            <v>31639.3</v>
          </cell>
          <cell r="GR468">
            <v>11241</v>
          </cell>
          <cell r="GS468"/>
          <cell r="GT468"/>
          <cell r="GU468">
            <v>175.3</v>
          </cell>
          <cell r="GV468">
            <v>577.1</v>
          </cell>
          <cell r="GW468">
            <v>346</v>
          </cell>
          <cell r="GX468">
            <v>430.7</v>
          </cell>
          <cell r="GY468">
            <v>175.3</v>
          </cell>
          <cell r="GZ468">
            <v>175.3</v>
          </cell>
          <cell r="HA468">
            <v>430.7</v>
          </cell>
          <cell r="HB468">
            <v>430.7</v>
          </cell>
          <cell r="HC468">
            <v>430.7</v>
          </cell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/>
          <cell r="IE468"/>
          <cell r="IF468"/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/>
          <cell r="I469"/>
          <cell r="J469"/>
          <cell r="K469"/>
          <cell r="L469"/>
          <cell r="M469"/>
          <cell r="N469"/>
          <cell r="O469"/>
          <cell r="P469"/>
          <cell r="Q469"/>
          <cell r="R469"/>
          <cell r="S469"/>
          <cell r="T469"/>
          <cell r="U469"/>
          <cell r="V469"/>
          <cell r="W469"/>
          <cell r="X469"/>
          <cell r="Y469"/>
          <cell r="Z469"/>
          <cell r="AA469"/>
          <cell r="AB469"/>
          <cell r="AC469"/>
          <cell r="AD469"/>
          <cell r="AE469"/>
          <cell r="AF469"/>
          <cell r="AG469"/>
          <cell r="AH469"/>
          <cell r="AI469"/>
          <cell r="AJ469"/>
          <cell r="AK469"/>
          <cell r="AL469"/>
          <cell r="AM469"/>
          <cell r="AN469"/>
          <cell r="AO469"/>
          <cell r="AP469"/>
          <cell r="AQ469"/>
          <cell r="AR469"/>
          <cell r="AS469"/>
          <cell r="AT469"/>
          <cell r="AU469"/>
          <cell r="AV469"/>
          <cell r="AW469"/>
          <cell r="AX469"/>
          <cell r="AY469"/>
          <cell r="AZ469"/>
          <cell r="BA469"/>
          <cell r="BB469"/>
          <cell r="BC469"/>
          <cell r="BD469"/>
          <cell r="BE469"/>
          <cell r="BF469"/>
          <cell r="BG469"/>
          <cell r="BH469"/>
          <cell r="BI469"/>
          <cell r="BJ469"/>
          <cell r="BK469"/>
          <cell r="BL469"/>
          <cell r="BM469"/>
          <cell r="BN469"/>
          <cell r="BO469"/>
          <cell r="BP469"/>
          <cell r="BQ469"/>
          <cell r="BR469"/>
          <cell r="BS469"/>
          <cell r="BT469"/>
          <cell r="BU469"/>
          <cell r="BV469"/>
          <cell r="BW469"/>
          <cell r="BX469"/>
          <cell r="BY469"/>
          <cell r="BZ469"/>
          <cell r="CA469"/>
          <cell r="CB469"/>
          <cell r="CC469"/>
          <cell r="CD469"/>
          <cell r="CE469"/>
          <cell r="CF469"/>
          <cell r="CG469"/>
          <cell r="CH469"/>
          <cell r="CI469"/>
          <cell r="CJ469"/>
          <cell r="CK469"/>
          <cell r="CL469"/>
          <cell r="CM469"/>
          <cell r="CN469"/>
          <cell r="CO469"/>
          <cell r="CP469"/>
          <cell r="CQ469"/>
          <cell r="CR469"/>
          <cell r="CS469"/>
          <cell r="CT469"/>
          <cell r="CU469"/>
          <cell r="CV469"/>
          <cell r="CW469"/>
          <cell r="CX469"/>
          <cell r="CY469"/>
          <cell r="CZ469"/>
          <cell r="DA469"/>
          <cell r="DB469"/>
          <cell r="DC469"/>
          <cell r="DD469"/>
          <cell r="DE469"/>
          <cell r="DF469"/>
          <cell r="DG469"/>
          <cell r="DH469"/>
          <cell r="DI469"/>
          <cell r="DJ469"/>
          <cell r="DK469"/>
          <cell r="DL469"/>
          <cell r="DM469"/>
          <cell r="DN469"/>
          <cell r="DO469"/>
          <cell r="DP469"/>
          <cell r="DQ469"/>
          <cell r="DR469"/>
          <cell r="DS469"/>
          <cell r="DT469"/>
          <cell r="DU469"/>
          <cell r="DV469"/>
          <cell r="DW469"/>
          <cell r="DX469"/>
          <cell r="DY469"/>
          <cell r="DZ469"/>
          <cell r="EA469"/>
          <cell r="EB469"/>
          <cell r="EC469"/>
          <cell r="ED469"/>
          <cell r="EE469"/>
          <cell r="EF469"/>
          <cell r="EG469"/>
          <cell r="EH469"/>
          <cell r="EI469"/>
          <cell r="EJ469"/>
          <cell r="EK469"/>
          <cell r="EL469"/>
          <cell r="EM469"/>
          <cell r="EN469"/>
          <cell r="EO469"/>
          <cell r="EP469"/>
          <cell r="EQ469"/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/>
          <cell r="FZ469"/>
          <cell r="GA469"/>
          <cell r="GB469"/>
          <cell r="GC469"/>
          <cell r="GD469"/>
          <cell r="GE469"/>
          <cell r="GF469"/>
          <cell r="GG469"/>
          <cell r="GH469"/>
          <cell r="GI469"/>
          <cell r="GJ469"/>
          <cell r="GK469"/>
          <cell r="GL469"/>
          <cell r="GM469"/>
          <cell r="GN469"/>
          <cell r="GO469"/>
          <cell r="GP469"/>
          <cell r="GQ469"/>
          <cell r="GR469"/>
          <cell r="GS469"/>
          <cell r="GT469"/>
          <cell r="GU469"/>
          <cell r="GV469"/>
          <cell r="GW469"/>
          <cell r="GX469"/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/>
          <cell r="IE469"/>
          <cell r="IF469"/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/>
          <cell r="J470"/>
          <cell r="K470"/>
          <cell r="L470"/>
          <cell r="M470"/>
          <cell r="N470"/>
          <cell r="O470"/>
          <cell r="P470"/>
          <cell r="Q470"/>
          <cell r="R470"/>
          <cell r="S470"/>
          <cell r="T470"/>
          <cell r="U470"/>
          <cell r="V470"/>
          <cell r="W470"/>
          <cell r="X470"/>
          <cell r="Y470"/>
          <cell r="Z470"/>
          <cell r="AA470"/>
          <cell r="AB470"/>
          <cell r="AC470"/>
          <cell r="AD470"/>
          <cell r="AE470"/>
          <cell r="AF470"/>
          <cell r="AG470"/>
          <cell r="AH470"/>
          <cell r="AI470"/>
          <cell r="AJ470"/>
          <cell r="AK470"/>
          <cell r="AL470"/>
          <cell r="AM470"/>
          <cell r="AN470"/>
          <cell r="AO470"/>
          <cell r="AP470"/>
          <cell r="AQ470"/>
          <cell r="AR470"/>
          <cell r="AS470"/>
          <cell r="AT470"/>
          <cell r="AU470"/>
          <cell r="AV470"/>
          <cell r="AW470"/>
          <cell r="AX470"/>
          <cell r="AY470"/>
          <cell r="AZ470"/>
          <cell r="BA470"/>
          <cell r="BB470"/>
          <cell r="BC470"/>
          <cell r="BD470"/>
          <cell r="BE470"/>
          <cell r="BF470"/>
          <cell r="BG470"/>
          <cell r="BH470"/>
          <cell r="BI470"/>
          <cell r="BJ470"/>
          <cell r="BK470"/>
          <cell r="BL470"/>
          <cell r="BM470"/>
          <cell r="BN470"/>
          <cell r="BO470"/>
          <cell r="BP470"/>
          <cell r="BQ470"/>
          <cell r="BR470"/>
          <cell r="BS470"/>
          <cell r="BT470"/>
          <cell r="BU470"/>
          <cell r="BV470"/>
          <cell r="BW470"/>
          <cell r="BX470"/>
          <cell r="BY470"/>
          <cell r="BZ470"/>
          <cell r="CA470"/>
          <cell r="CB470"/>
          <cell r="CC470"/>
          <cell r="CD470"/>
          <cell r="CE470"/>
          <cell r="CF470"/>
          <cell r="CG470"/>
          <cell r="CH470"/>
          <cell r="CI470"/>
          <cell r="CJ470"/>
          <cell r="CK470"/>
          <cell r="CL470"/>
          <cell r="CM470"/>
          <cell r="CN470"/>
          <cell r="CO470"/>
          <cell r="CP470"/>
          <cell r="CQ470"/>
          <cell r="CR470"/>
          <cell r="CS470"/>
          <cell r="CT470"/>
          <cell r="CU470"/>
          <cell r="CV470"/>
          <cell r="CW470"/>
          <cell r="CX470"/>
          <cell r="CY470"/>
          <cell r="CZ470"/>
          <cell r="DA470"/>
          <cell r="DB470"/>
          <cell r="DC470"/>
          <cell r="DD470"/>
          <cell r="DE470"/>
          <cell r="DF470"/>
          <cell r="DG470"/>
          <cell r="DH470"/>
          <cell r="DI470"/>
          <cell r="DJ470"/>
          <cell r="DK470"/>
          <cell r="DL470"/>
          <cell r="DM470"/>
          <cell r="DN470"/>
          <cell r="DO470"/>
          <cell r="DP470"/>
          <cell r="DQ470"/>
          <cell r="DR470"/>
          <cell r="DS470"/>
          <cell r="DT470"/>
          <cell r="DU470"/>
          <cell r="DV470"/>
          <cell r="DW470"/>
          <cell r="DX470"/>
          <cell r="DY470"/>
          <cell r="DZ470"/>
          <cell r="EA470"/>
          <cell r="EB470"/>
          <cell r="EC470"/>
          <cell r="ED470"/>
          <cell r="EE470"/>
          <cell r="EF470"/>
          <cell r="EG470"/>
          <cell r="EH470"/>
          <cell r="EI470"/>
          <cell r="EJ470"/>
          <cell r="EK470"/>
          <cell r="EL470"/>
          <cell r="EM470"/>
          <cell r="EN470"/>
          <cell r="EO470"/>
          <cell r="EP470"/>
          <cell r="EQ470"/>
          <cell r="ER470">
            <v>595.1</v>
          </cell>
          <cell r="ES470"/>
          <cell r="ET470"/>
          <cell r="EU470">
            <v>293589.35000000003</v>
          </cell>
          <cell r="EV470">
            <v>76644.7</v>
          </cell>
          <cell r="EW470">
            <v>74479.700000000012</v>
          </cell>
          <cell r="EX470">
            <v>49892.7</v>
          </cell>
          <cell r="EY470">
            <v>517379.7</v>
          </cell>
          <cell r="EZ470">
            <v>510496.9</v>
          </cell>
          <cell r="FA470">
            <v>478452.29999999993</v>
          </cell>
          <cell r="FB470">
            <v>467771.8</v>
          </cell>
          <cell r="FC470">
            <v>407805.30000000005</v>
          </cell>
          <cell r="FD470">
            <v>30691</v>
          </cell>
          <cell r="FE470">
            <v>353084.39999999997</v>
          </cell>
          <cell r="FF470">
            <v>54530.400000000001</v>
          </cell>
          <cell r="FG470">
            <v>47985.5</v>
          </cell>
          <cell r="FH470">
            <v>52322.3</v>
          </cell>
          <cell r="FI470">
            <v>30691</v>
          </cell>
          <cell r="FJ470">
            <v>130900.6</v>
          </cell>
          <cell r="FK470">
            <v>54530.400000000001</v>
          </cell>
          <cell r="FL470">
            <v>162709.90000000002</v>
          </cell>
          <cell r="FM470">
            <v>370602.1</v>
          </cell>
          <cell r="FN470">
            <v>366471.9</v>
          </cell>
          <cell r="FO470">
            <v>130900.6</v>
          </cell>
          <cell r="FP470">
            <v>364344.5</v>
          </cell>
          <cell r="FQ470">
            <v>162709.90000000002</v>
          </cell>
          <cell r="FR470">
            <v>370602.1</v>
          </cell>
          <cell r="FS470">
            <v>366471.9</v>
          </cell>
          <cell r="FT470">
            <v>257329.8</v>
          </cell>
          <cell r="FU470">
            <v>364344.5</v>
          </cell>
          <cell r="FV470">
            <v>386029.5</v>
          </cell>
          <cell r="FW470">
            <v>261098.2</v>
          </cell>
          <cell r="FX470">
            <v>263241.59999999998</v>
          </cell>
          <cell r="FY470">
            <v>257329.8</v>
          </cell>
          <cell r="FZ470">
            <v>269825.5</v>
          </cell>
          <cell r="GA470">
            <v>271267.8</v>
          </cell>
          <cell r="GB470">
            <v>275854</v>
          </cell>
          <cell r="GC470">
            <v>273981.3</v>
          </cell>
          <cell r="GD470">
            <v>281106</v>
          </cell>
          <cell r="GE470">
            <v>277907.5</v>
          </cell>
          <cell r="GF470">
            <v>258869.2</v>
          </cell>
          <cell r="GG470">
            <v>259938.6</v>
          </cell>
          <cell r="GH470"/>
          <cell r="GI470">
            <v>320044.2</v>
          </cell>
          <cell r="GJ470"/>
          <cell r="GK470">
            <v>336971.5</v>
          </cell>
          <cell r="GL470">
            <v>243474.4</v>
          </cell>
          <cell r="GM470"/>
          <cell r="GN470">
            <v>320044.2</v>
          </cell>
          <cell r="GO470"/>
          <cell r="GP470">
            <v>336971.5</v>
          </cell>
          <cell r="GQ470">
            <v>243474.4</v>
          </cell>
          <cell r="GR470">
            <v>261914.1</v>
          </cell>
          <cell r="GS470"/>
          <cell r="GT470"/>
          <cell r="GU470">
            <v>109704.3</v>
          </cell>
          <cell r="GV470">
            <v>96028.3</v>
          </cell>
          <cell r="GW470">
            <v>112213.2</v>
          </cell>
          <cell r="GX470">
            <v>42616.6</v>
          </cell>
          <cell r="GY470">
            <v>109704.3</v>
          </cell>
          <cell r="GZ470">
            <v>109704.3</v>
          </cell>
          <cell r="HA470">
            <v>42616.6</v>
          </cell>
          <cell r="HB470">
            <v>42616.6</v>
          </cell>
          <cell r="HC470">
            <v>42616.6</v>
          </cell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/>
          <cell r="IE470"/>
          <cell r="IF470"/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/>
          <cell r="I471"/>
          <cell r="J471"/>
          <cell r="K471"/>
          <cell r="L471"/>
          <cell r="M471"/>
          <cell r="N471"/>
          <cell r="O471"/>
          <cell r="P471"/>
          <cell r="Q471"/>
          <cell r="R471"/>
          <cell r="S471"/>
          <cell r="T471"/>
          <cell r="U471"/>
          <cell r="V471"/>
          <cell r="W471"/>
          <cell r="X471"/>
          <cell r="Y471"/>
          <cell r="Z471"/>
          <cell r="AA471"/>
          <cell r="AB471"/>
          <cell r="AC471"/>
          <cell r="AD471"/>
          <cell r="AE471"/>
          <cell r="AF471"/>
          <cell r="AG471"/>
          <cell r="AH471"/>
          <cell r="AI471"/>
          <cell r="AJ471"/>
          <cell r="AK471"/>
          <cell r="AL471"/>
          <cell r="AM471"/>
          <cell r="AN471"/>
          <cell r="AO471"/>
          <cell r="AP471"/>
          <cell r="AQ471"/>
          <cell r="AR471"/>
          <cell r="AS471"/>
          <cell r="AT471"/>
          <cell r="AU471"/>
          <cell r="AV471"/>
          <cell r="AW471"/>
          <cell r="AX471"/>
          <cell r="AY471"/>
          <cell r="AZ471"/>
          <cell r="BA471"/>
          <cell r="BB471"/>
          <cell r="BC471"/>
          <cell r="BD471"/>
          <cell r="BE471"/>
          <cell r="BF471"/>
          <cell r="BG471"/>
          <cell r="BH471"/>
          <cell r="BI471"/>
          <cell r="BJ471"/>
          <cell r="BK471"/>
          <cell r="BL471"/>
          <cell r="BM471"/>
          <cell r="BN471"/>
          <cell r="BO471"/>
          <cell r="BP471"/>
          <cell r="BQ471"/>
          <cell r="BR471"/>
          <cell r="BS471"/>
          <cell r="BT471"/>
          <cell r="BU471"/>
          <cell r="BV471"/>
          <cell r="BW471"/>
          <cell r="BX471"/>
          <cell r="BY471"/>
          <cell r="BZ471"/>
          <cell r="CA471"/>
          <cell r="CB471"/>
          <cell r="CC471"/>
          <cell r="CD471"/>
          <cell r="CE471"/>
          <cell r="CF471"/>
          <cell r="CG471"/>
          <cell r="CH471"/>
          <cell r="CI471"/>
          <cell r="CJ471"/>
          <cell r="CK471"/>
          <cell r="CL471"/>
          <cell r="CM471"/>
          <cell r="CN471"/>
          <cell r="CO471"/>
          <cell r="CP471"/>
          <cell r="CQ471"/>
          <cell r="CR471"/>
          <cell r="CS471"/>
          <cell r="CT471"/>
          <cell r="CU471"/>
          <cell r="CV471"/>
          <cell r="CW471"/>
          <cell r="CX471"/>
          <cell r="CY471"/>
          <cell r="CZ471"/>
          <cell r="DA471"/>
          <cell r="DB471"/>
          <cell r="DC471"/>
          <cell r="DD471"/>
          <cell r="DE471"/>
          <cell r="DF471"/>
          <cell r="DG471"/>
          <cell r="DH471"/>
          <cell r="DI471"/>
          <cell r="DJ471"/>
          <cell r="DK471"/>
          <cell r="DL471"/>
          <cell r="DM471"/>
          <cell r="DN471"/>
          <cell r="DO471"/>
          <cell r="DP471"/>
          <cell r="DQ471"/>
          <cell r="DR471"/>
          <cell r="DS471"/>
          <cell r="DT471"/>
          <cell r="DU471"/>
          <cell r="DV471"/>
          <cell r="DW471"/>
          <cell r="DX471"/>
          <cell r="DY471"/>
          <cell r="DZ471"/>
          <cell r="EA471"/>
          <cell r="EB471"/>
          <cell r="EC471"/>
          <cell r="ED471"/>
          <cell r="EE471"/>
          <cell r="EF471"/>
          <cell r="EG471"/>
          <cell r="EH471"/>
          <cell r="EI471"/>
          <cell r="EJ471"/>
          <cell r="EK471"/>
          <cell r="EL471"/>
          <cell r="EM471"/>
          <cell r="EN471"/>
          <cell r="EO471"/>
          <cell r="EP471"/>
          <cell r="EQ471"/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/>
          <cell r="FZ471"/>
          <cell r="GA471"/>
          <cell r="GB471"/>
          <cell r="GC471"/>
          <cell r="GD471"/>
          <cell r="GE471"/>
          <cell r="GF471"/>
          <cell r="GG471"/>
          <cell r="GH471"/>
          <cell r="GI471"/>
          <cell r="GJ471"/>
          <cell r="GK471"/>
          <cell r="GL471"/>
          <cell r="GM471"/>
          <cell r="GN471"/>
          <cell r="GO471"/>
          <cell r="GP471"/>
          <cell r="GQ471"/>
          <cell r="GR471"/>
          <cell r="GS471"/>
          <cell r="GT471"/>
          <cell r="GU471"/>
          <cell r="GV471"/>
          <cell r="GW471"/>
          <cell r="GX471"/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/>
          <cell r="IE471"/>
          <cell r="IF471"/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/>
          <cell r="J472"/>
          <cell r="K472"/>
          <cell r="L472"/>
          <cell r="M472"/>
          <cell r="N472"/>
          <cell r="O472"/>
          <cell r="P472"/>
          <cell r="Q472"/>
          <cell r="R472"/>
          <cell r="S472"/>
          <cell r="T472"/>
          <cell r="U472"/>
          <cell r="V472"/>
          <cell r="W472"/>
          <cell r="X472"/>
          <cell r="Y472"/>
          <cell r="Z472"/>
          <cell r="AA472"/>
          <cell r="AB472"/>
          <cell r="AC472"/>
          <cell r="AD472"/>
          <cell r="AE472"/>
          <cell r="AF472"/>
          <cell r="AG472"/>
          <cell r="AH472"/>
          <cell r="AI472"/>
          <cell r="AJ472"/>
          <cell r="AK472"/>
          <cell r="AL472"/>
          <cell r="AM472"/>
          <cell r="AN472"/>
          <cell r="AO472"/>
          <cell r="AP472"/>
          <cell r="AQ472"/>
          <cell r="AR472"/>
          <cell r="AS472"/>
          <cell r="AT472"/>
          <cell r="AU472"/>
          <cell r="AV472"/>
          <cell r="AW472"/>
          <cell r="AX472"/>
          <cell r="AY472"/>
          <cell r="AZ472"/>
          <cell r="BA472"/>
          <cell r="BB472"/>
          <cell r="BC472"/>
          <cell r="BD472"/>
          <cell r="BE472"/>
          <cell r="BF472"/>
          <cell r="BG472"/>
          <cell r="BH472"/>
          <cell r="BI472"/>
          <cell r="BJ472"/>
          <cell r="BK472"/>
          <cell r="BL472"/>
          <cell r="BM472"/>
          <cell r="BN472"/>
          <cell r="BO472"/>
          <cell r="BP472"/>
          <cell r="BQ472"/>
          <cell r="BR472"/>
          <cell r="BS472"/>
          <cell r="BT472"/>
          <cell r="BU472"/>
          <cell r="BV472"/>
          <cell r="BW472"/>
          <cell r="BX472"/>
          <cell r="BY472"/>
          <cell r="BZ472"/>
          <cell r="CA472"/>
          <cell r="CB472"/>
          <cell r="CC472"/>
          <cell r="CD472"/>
          <cell r="CE472"/>
          <cell r="CF472"/>
          <cell r="CG472"/>
          <cell r="CH472"/>
          <cell r="CI472"/>
          <cell r="CJ472"/>
          <cell r="CK472"/>
          <cell r="CL472"/>
          <cell r="CM472"/>
          <cell r="CN472"/>
          <cell r="CO472"/>
          <cell r="CP472"/>
          <cell r="CQ472"/>
          <cell r="CR472"/>
          <cell r="CS472"/>
          <cell r="CT472"/>
          <cell r="CU472"/>
          <cell r="CV472"/>
          <cell r="CW472"/>
          <cell r="CX472"/>
          <cell r="CY472"/>
          <cell r="CZ472"/>
          <cell r="DA472"/>
          <cell r="DB472"/>
          <cell r="DC472"/>
          <cell r="DD472"/>
          <cell r="DE472"/>
          <cell r="DF472"/>
          <cell r="DG472"/>
          <cell r="DH472"/>
          <cell r="DI472"/>
          <cell r="DJ472"/>
          <cell r="DK472"/>
          <cell r="DL472"/>
          <cell r="DM472"/>
          <cell r="DN472"/>
          <cell r="DO472"/>
          <cell r="DP472"/>
          <cell r="DQ472"/>
          <cell r="DR472"/>
          <cell r="DS472"/>
          <cell r="DT472"/>
          <cell r="DU472"/>
          <cell r="DV472"/>
          <cell r="DW472"/>
          <cell r="DX472"/>
          <cell r="DY472"/>
          <cell r="DZ472"/>
          <cell r="EA472"/>
          <cell r="EB472"/>
          <cell r="EC472"/>
          <cell r="ED472"/>
          <cell r="EE472"/>
          <cell r="EF472"/>
          <cell r="EG472"/>
          <cell r="EH472"/>
          <cell r="EI472"/>
          <cell r="EJ472"/>
          <cell r="EK472"/>
          <cell r="EL472"/>
          <cell r="EM472"/>
          <cell r="EN472"/>
          <cell r="EO472"/>
          <cell r="EP472"/>
          <cell r="EQ472"/>
          <cell r="ER472">
            <v>0</v>
          </cell>
          <cell r="ES472"/>
          <cell r="ET472"/>
          <cell r="EU472">
            <v>896.8</v>
          </cell>
          <cell r="EV472">
            <v>883.6</v>
          </cell>
          <cell r="EW472">
            <v>23450.7</v>
          </cell>
          <cell r="EX472">
            <v>11148.4</v>
          </cell>
          <cell r="EY472">
            <v>10173.5</v>
          </cell>
          <cell r="EZ472">
            <v>33876.9</v>
          </cell>
          <cell r="FA472">
            <v>6988.8</v>
          </cell>
          <cell r="FB472">
            <v>5443.9</v>
          </cell>
          <cell r="FC472">
            <v>26680.5</v>
          </cell>
          <cell r="FD472">
            <v>1417.2</v>
          </cell>
          <cell r="FE472">
            <v>1839.6</v>
          </cell>
          <cell r="FF472">
            <v>27224.3</v>
          </cell>
          <cell r="FG472">
            <v>30214.3</v>
          </cell>
          <cell r="FH472">
            <v>31003</v>
          </cell>
          <cell r="FI472">
            <v>1417.2</v>
          </cell>
          <cell r="FJ472">
            <v>57276.1</v>
          </cell>
          <cell r="FK472">
            <v>27224.3</v>
          </cell>
          <cell r="FL472">
            <v>63841.4</v>
          </cell>
          <cell r="FM472">
            <v>89838.3</v>
          </cell>
          <cell r="FN472">
            <v>98794.1</v>
          </cell>
          <cell r="FO472">
            <v>57276.1</v>
          </cell>
          <cell r="FP472">
            <v>99134.1</v>
          </cell>
          <cell r="FQ472">
            <v>63841.4</v>
          </cell>
          <cell r="FR472">
            <v>89838.3</v>
          </cell>
          <cell r="FS472">
            <v>98794.1</v>
          </cell>
          <cell r="FT472">
            <v>25579</v>
          </cell>
          <cell r="FU472">
            <v>99134.1</v>
          </cell>
          <cell r="FV472">
            <v>129970.7</v>
          </cell>
          <cell r="FW472">
            <v>2880</v>
          </cell>
          <cell r="FX472">
            <v>2996.5</v>
          </cell>
          <cell r="FY472">
            <v>25579</v>
          </cell>
          <cell r="FZ472">
            <v>26647.7</v>
          </cell>
          <cell r="GA472">
            <v>27541.9</v>
          </cell>
          <cell r="GB472">
            <v>50956.9</v>
          </cell>
          <cell r="GC472">
            <v>52480.2</v>
          </cell>
          <cell r="GD472">
            <v>58456</v>
          </cell>
          <cell r="GE472">
            <v>81955.7</v>
          </cell>
          <cell r="GF472">
            <v>87898.8</v>
          </cell>
          <cell r="GG472">
            <v>88776.2</v>
          </cell>
          <cell r="GH472"/>
          <cell r="GI472">
            <v>46773.7</v>
          </cell>
          <cell r="GJ472"/>
          <cell r="GK472">
            <v>51769.4</v>
          </cell>
          <cell r="GL472">
            <v>75309.5</v>
          </cell>
          <cell r="GM472"/>
          <cell r="GN472">
            <v>46773.7</v>
          </cell>
          <cell r="GO472"/>
          <cell r="GP472">
            <v>51769.4</v>
          </cell>
          <cell r="GQ472">
            <v>75309.5</v>
          </cell>
          <cell r="GR472">
            <v>77749.600000000006</v>
          </cell>
          <cell r="GS472"/>
          <cell r="GT472"/>
          <cell r="GU472">
            <v>20198.8</v>
          </cell>
          <cell r="GV472">
            <v>3897</v>
          </cell>
          <cell r="GW472">
            <v>23633.599999999999</v>
          </cell>
          <cell r="GX472">
            <v>30611.9</v>
          </cell>
          <cell r="GY472">
            <v>20198.8</v>
          </cell>
          <cell r="GZ472">
            <v>20198.8</v>
          </cell>
          <cell r="HA472">
            <v>30611.9</v>
          </cell>
          <cell r="HB472">
            <v>30611.9</v>
          </cell>
          <cell r="HC472">
            <v>30611.9</v>
          </cell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/>
          <cell r="IE472"/>
          <cell r="IF472"/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/>
          <cell r="J473"/>
          <cell r="K473"/>
          <cell r="L473"/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  <cell r="X473"/>
          <cell r="Y473"/>
          <cell r="Z473"/>
          <cell r="AA473"/>
          <cell r="AB473"/>
          <cell r="AC473"/>
          <cell r="AD473"/>
          <cell r="AE473"/>
          <cell r="AF473"/>
          <cell r="AG473"/>
          <cell r="AH473"/>
          <cell r="AI473"/>
          <cell r="AJ473"/>
          <cell r="AK473"/>
          <cell r="AL473"/>
          <cell r="AM473"/>
          <cell r="AN473"/>
          <cell r="AO473"/>
          <cell r="AP473"/>
          <cell r="AQ473"/>
          <cell r="AR473"/>
          <cell r="AS473"/>
          <cell r="AT473"/>
          <cell r="AU473"/>
          <cell r="AV473"/>
          <cell r="AW473"/>
          <cell r="AX473"/>
          <cell r="AY473"/>
          <cell r="AZ473"/>
          <cell r="BA473"/>
          <cell r="BB473"/>
          <cell r="BC473"/>
          <cell r="BD473"/>
          <cell r="BE473"/>
          <cell r="BF473"/>
          <cell r="BG473"/>
          <cell r="BH473"/>
          <cell r="BI473"/>
          <cell r="BJ473"/>
          <cell r="BK473"/>
          <cell r="BL473"/>
          <cell r="BM473"/>
          <cell r="BN473"/>
          <cell r="BO473"/>
          <cell r="BP473"/>
          <cell r="BQ473"/>
          <cell r="BR473"/>
          <cell r="BS473"/>
          <cell r="BT473"/>
          <cell r="BU473"/>
          <cell r="BV473"/>
          <cell r="BW473"/>
          <cell r="BX473"/>
          <cell r="BY473"/>
          <cell r="BZ473"/>
          <cell r="CA473"/>
          <cell r="CB473"/>
          <cell r="CC473"/>
          <cell r="CD473"/>
          <cell r="CE473"/>
          <cell r="CF473"/>
          <cell r="CG473"/>
          <cell r="CH473"/>
          <cell r="CI473"/>
          <cell r="CJ473"/>
          <cell r="CK473"/>
          <cell r="CL473"/>
          <cell r="CM473"/>
          <cell r="CN473"/>
          <cell r="CO473"/>
          <cell r="CP473"/>
          <cell r="CQ473"/>
          <cell r="CR473"/>
          <cell r="CS473"/>
          <cell r="CT473"/>
          <cell r="CU473"/>
          <cell r="CV473"/>
          <cell r="CW473"/>
          <cell r="CX473"/>
          <cell r="CY473"/>
          <cell r="CZ473"/>
          <cell r="DA473"/>
          <cell r="DB473"/>
          <cell r="DC473"/>
          <cell r="DD473"/>
          <cell r="DE473"/>
          <cell r="DF473"/>
          <cell r="DG473"/>
          <cell r="DH473"/>
          <cell r="DI473"/>
          <cell r="DJ473"/>
          <cell r="DK473"/>
          <cell r="DL473"/>
          <cell r="DM473"/>
          <cell r="DN473"/>
          <cell r="DO473"/>
          <cell r="DP473"/>
          <cell r="DQ473"/>
          <cell r="DR473"/>
          <cell r="DS473"/>
          <cell r="DT473"/>
          <cell r="DU473"/>
          <cell r="DV473"/>
          <cell r="DW473"/>
          <cell r="DX473"/>
          <cell r="DY473"/>
          <cell r="DZ473"/>
          <cell r="EA473"/>
          <cell r="EB473"/>
          <cell r="EC473"/>
          <cell r="ED473"/>
          <cell r="EE473"/>
          <cell r="EF473"/>
          <cell r="EG473"/>
          <cell r="EH473"/>
          <cell r="EI473"/>
          <cell r="EJ473"/>
          <cell r="EK473"/>
          <cell r="EL473"/>
          <cell r="EM473"/>
          <cell r="EN473"/>
          <cell r="EO473"/>
          <cell r="EP473"/>
          <cell r="EQ473"/>
          <cell r="ER473">
            <v>595.1</v>
          </cell>
          <cell r="ES473"/>
          <cell r="ET473"/>
          <cell r="EU473">
            <v>282992.40000000002</v>
          </cell>
          <cell r="EV473">
            <v>66199.5</v>
          </cell>
          <cell r="EW473">
            <v>41479.9</v>
          </cell>
          <cell r="EX473">
            <v>32742.1</v>
          </cell>
          <cell r="EY473">
            <v>501816.4</v>
          </cell>
          <cell r="EZ473">
            <v>471778</v>
          </cell>
          <cell r="FA473">
            <v>464350.1</v>
          </cell>
          <cell r="FB473">
            <v>457844.1</v>
          </cell>
          <cell r="FC473">
            <v>371073.9</v>
          </cell>
          <cell r="FD473">
            <v>15491.3</v>
          </cell>
          <cell r="FE473">
            <v>340698.1</v>
          </cell>
          <cell r="FF473">
            <v>19383.3</v>
          </cell>
          <cell r="FG473">
            <v>10110.700000000001</v>
          </cell>
          <cell r="FH473">
            <v>13800.6</v>
          </cell>
          <cell r="FI473">
            <v>15491.3</v>
          </cell>
          <cell r="FJ473">
            <v>65752.600000000006</v>
          </cell>
          <cell r="FK473">
            <v>19383.3</v>
          </cell>
          <cell r="FL473">
            <v>91222.1</v>
          </cell>
          <cell r="FM473">
            <v>272973.59999999998</v>
          </cell>
          <cell r="FN473">
            <v>259624.7</v>
          </cell>
          <cell r="FO473">
            <v>65752.600000000006</v>
          </cell>
          <cell r="FP473">
            <v>256067.1</v>
          </cell>
          <cell r="FQ473">
            <v>91222.1</v>
          </cell>
          <cell r="FR473">
            <v>272973.59999999998</v>
          </cell>
          <cell r="FS473">
            <v>259624.7</v>
          </cell>
          <cell r="FT473">
            <v>223042.1</v>
          </cell>
          <cell r="FU473">
            <v>256067.1</v>
          </cell>
          <cell r="FV473">
            <v>246113.8</v>
          </cell>
          <cell r="FW473">
            <v>248444.6</v>
          </cell>
          <cell r="FX473">
            <v>250520.8</v>
          </cell>
          <cell r="FY473">
            <v>223042.1</v>
          </cell>
          <cell r="FZ473">
            <v>234642.2</v>
          </cell>
          <cell r="GA473">
            <v>234978.2</v>
          </cell>
          <cell r="GB473">
            <v>217370.8</v>
          </cell>
          <cell r="GC473">
            <v>213004.6</v>
          </cell>
          <cell r="GD473">
            <v>214454</v>
          </cell>
          <cell r="GE473">
            <v>188710.5</v>
          </cell>
          <cell r="GF473">
            <v>163835.6</v>
          </cell>
          <cell r="GG473">
            <v>157969.60000000001</v>
          </cell>
          <cell r="GH473"/>
          <cell r="GI473">
            <v>267094.40000000002</v>
          </cell>
          <cell r="GJ473"/>
          <cell r="GK473">
            <v>280085.59999999998</v>
          </cell>
          <cell r="GL473">
            <v>164221.70000000001</v>
          </cell>
          <cell r="GM473"/>
          <cell r="GN473">
            <v>267094.40000000002</v>
          </cell>
          <cell r="GO473"/>
          <cell r="GP473">
            <v>280085.59999999998</v>
          </cell>
          <cell r="GQ473">
            <v>164221.70000000001</v>
          </cell>
          <cell r="GR473">
            <v>180297.9</v>
          </cell>
          <cell r="GS473"/>
          <cell r="GT473"/>
          <cell r="GU473">
            <v>87505.2</v>
          </cell>
          <cell r="GV473">
            <v>89409.600000000006</v>
          </cell>
          <cell r="GW473">
            <v>85913.9</v>
          </cell>
          <cell r="GX473">
            <v>10025</v>
          </cell>
          <cell r="GY473">
            <v>87505.2</v>
          </cell>
          <cell r="GZ473">
            <v>87505.2</v>
          </cell>
          <cell r="HA473">
            <v>10025</v>
          </cell>
          <cell r="HB473">
            <v>10025</v>
          </cell>
          <cell r="HC473">
            <v>10025</v>
          </cell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/>
          <cell r="IE473"/>
          <cell r="IF473"/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/>
          <cell r="J474"/>
          <cell r="K474"/>
          <cell r="L474"/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  <cell r="X474"/>
          <cell r="Y474"/>
          <cell r="Z474"/>
          <cell r="AA474"/>
          <cell r="AB474"/>
          <cell r="AC474"/>
          <cell r="AD474"/>
          <cell r="AE474"/>
          <cell r="AF474"/>
          <cell r="AG474"/>
          <cell r="AH474"/>
          <cell r="AI474"/>
          <cell r="AJ474"/>
          <cell r="AK474"/>
          <cell r="AL474"/>
          <cell r="AM474"/>
          <cell r="AN474"/>
          <cell r="AO474"/>
          <cell r="AP474"/>
          <cell r="AQ474"/>
          <cell r="AR474"/>
          <cell r="AS474"/>
          <cell r="AT474"/>
          <cell r="AU474"/>
          <cell r="AV474"/>
          <cell r="AW474"/>
          <cell r="AX474"/>
          <cell r="AY474"/>
          <cell r="AZ474"/>
          <cell r="BA474"/>
          <cell r="BB474"/>
          <cell r="BC474"/>
          <cell r="BD474"/>
          <cell r="BE474"/>
          <cell r="BF474"/>
          <cell r="BG474"/>
          <cell r="BH474"/>
          <cell r="BI474"/>
          <cell r="BJ474"/>
          <cell r="BK474"/>
          <cell r="BL474"/>
          <cell r="BM474"/>
          <cell r="BN474"/>
          <cell r="BO474"/>
          <cell r="BP474"/>
          <cell r="BQ474"/>
          <cell r="BR474"/>
          <cell r="BS474"/>
          <cell r="BT474"/>
          <cell r="BU474"/>
          <cell r="BV474"/>
          <cell r="BW474"/>
          <cell r="BX474"/>
          <cell r="BY474"/>
          <cell r="BZ474"/>
          <cell r="CA474"/>
          <cell r="CB474"/>
          <cell r="CC474"/>
          <cell r="CD474"/>
          <cell r="CE474"/>
          <cell r="CF474"/>
          <cell r="CG474"/>
          <cell r="CH474"/>
          <cell r="CI474"/>
          <cell r="CJ474"/>
          <cell r="CK474"/>
          <cell r="CL474"/>
          <cell r="CM474"/>
          <cell r="CN474"/>
          <cell r="CO474"/>
          <cell r="CP474"/>
          <cell r="CQ474"/>
          <cell r="CR474"/>
          <cell r="CS474"/>
          <cell r="CT474"/>
          <cell r="CU474"/>
          <cell r="CV474"/>
          <cell r="CW474"/>
          <cell r="CX474"/>
          <cell r="CY474"/>
          <cell r="CZ474"/>
          <cell r="DA474"/>
          <cell r="DB474"/>
          <cell r="DC474"/>
          <cell r="DD474"/>
          <cell r="DE474"/>
          <cell r="DF474"/>
          <cell r="DG474"/>
          <cell r="DH474"/>
          <cell r="DI474"/>
          <cell r="DJ474"/>
          <cell r="DK474"/>
          <cell r="DL474"/>
          <cell r="DM474"/>
          <cell r="DN474"/>
          <cell r="DO474"/>
          <cell r="DP474"/>
          <cell r="DQ474"/>
          <cell r="DR474"/>
          <cell r="DS474"/>
          <cell r="DT474"/>
          <cell r="DU474"/>
          <cell r="DV474"/>
          <cell r="DW474"/>
          <cell r="DX474"/>
          <cell r="DY474"/>
          <cell r="DZ474"/>
          <cell r="EA474"/>
          <cell r="EB474"/>
          <cell r="EC474"/>
          <cell r="ED474"/>
          <cell r="EE474"/>
          <cell r="EF474"/>
          <cell r="EG474"/>
          <cell r="EH474"/>
          <cell r="EI474"/>
          <cell r="EJ474"/>
          <cell r="EK474"/>
          <cell r="EL474"/>
          <cell r="EM474"/>
          <cell r="EN474"/>
          <cell r="EO474"/>
          <cell r="EP474"/>
          <cell r="EQ474"/>
          <cell r="ER474">
            <v>0</v>
          </cell>
          <cell r="ES474"/>
          <cell r="ET474"/>
          <cell r="EU474">
            <v>437.9</v>
          </cell>
          <cell r="EV474">
            <v>437.9</v>
          </cell>
          <cell r="EW474">
            <v>437.9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>
            <v>0</v>
          </cell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/>
          <cell r="GI474">
            <v>0</v>
          </cell>
          <cell r="GJ474"/>
          <cell r="GK474">
            <v>0</v>
          </cell>
          <cell r="GL474">
            <v>0</v>
          </cell>
          <cell r="GM474"/>
          <cell r="GN474">
            <v>0</v>
          </cell>
          <cell r="GO474"/>
          <cell r="GP474">
            <v>0</v>
          </cell>
          <cell r="GQ474">
            <v>0</v>
          </cell>
          <cell r="GR474">
            <v>0</v>
          </cell>
          <cell r="GS474"/>
          <cell r="GT474"/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/>
          <cell r="IE474"/>
          <cell r="IF474"/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/>
          <cell r="J475"/>
          <cell r="K475"/>
          <cell r="L475"/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  <cell r="X475"/>
          <cell r="Y475"/>
          <cell r="Z475"/>
          <cell r="AA475"/>
          <cell r="AB475"/>
          <cell r="AC475"/>
          <cell r="AD475"/>
          <cell r="AE475"/>
          <cell r="AF475"/>
          <cell r="AG475"/>
          <cell r="AH475"/>
          <cell r="AI475"/>
          <cell r="AJ475"/>
          <cell r="AK475"/>
          <cell r="AL475"/>
          <cell r="AM475"/>
          <cell r="AN475"/>
          <cell r="AO475"/>
          <cell r="AP475"/>
          <cell r="AQ475"/>
          <cell r="AR475"/>
          <cell r="AS475"/>
          <cell r="AT475"/>
          <cell r="AU475"/>
          <cell r="AV475"/>
          <cell r="AW475"/>
          <cell r="AX475"/>
          <cell r="AY475"/>
          <cell r="AZ475"/>
          <cell r="BA475"/>
          <cell r="BB475"/>
          <cell r="BC475"/>
          <cell r="BD475"/>
          <cell r="BE475"/>
          <cell r="BF475"/>
          <cell r="BG475"/>
          <cell r="BH475"/>
          <cell r="BI475"/>
          <cell r="BJ475"/>
          <cell r="BK475"/>
          <cell r="BL475"/>
          <cell r="BM475"/>
          <cell r="BN475"/>
          <cell r="BO475"/>
          <cell r="BP475"/>
          <cell r="BQ475"/>
          <cell r="BR475"/>
          <cell r="BS475"/>
          <cell r="BT475"/>
          <cell r="BU475"/>
          <cell r="BV475"/>
          <cell r="BW475"/>
          <cell r="BX475"/>
          <cell r="BY475"/>
          <cell r="BZ475"/>
          <cell r="CA475"/>
          <cell r="CB475"/>
          <cell r="CC475"/>
          <cell r="CD475"/>
          <cell r="CE475"/>
          <cell r="CF475"/>
          <cell r="CG475"/>
          <cell r="CH475"/>
          <cell r="CI475"/>
          <cell r="CJ475"/>
          <cell r="CK475"/>
          <cell r="CL475"/>
          <cell r="CM475"/>
          <cell r="CN475"/>
          <cell r="CO475"/>
          <cell r="CP475"/>
          <cell r="CQ475"/>
          <cell r="CR475"/>
          <cell r="CS475"/>
          <cell r="CT475"/>
          <cell r="CU475"/>
          <cell r="CV475"/>
          <cell r="CW475"/>
          <cell r="CX475"/>
          <cell r="CY475"/>
          <cell r="CZ475"/>
          <cell r="DA475"/>
          <cell r="DB475"/>
          <cell r="DC475"/>
          <cell r="DD475"/>
          <cell r="DE475"/>
          <cell r="DF475"/>
          <cell r="DG475"/>
          <cell r="DH475"/>
          <cell r="DI475"/>
          <cell r="DJ475"/>
          <cell r="DK475"/>
          <cell r="DL475"/>
          <cell r="DM475"/>
          <cell r="DN475"/>
          <cell r="DO475"/>
          <cell r="DP475"/>
          <cell r="DQ475"/>
          <cell r="DR475"/>
          <cell r="DS475"/>
          <cell r="DT475"/>
          <cell r="DU475"/>
          <cell r="DV475"/>
          <cell r="DW475"/>
          <cell r="DX475"/>
          <cell r="DY475"/>
          <cell r="DZ475"/>
          <cell r="EA475"/>
          <cell r="EB475"/>
          <cell r="EC475"/>
          <cell r="ED475"/>
          <cell r="EE475"/>
          <cell r="EF475"/>
          <cell r="EG475"/>
          <cell r="EH475"/>
          <cell r="EI475"/>
          <cell r="EJ475"/>
          <cell r="EK475"/>
          <cell r="EL475"/>
          <cell r="EM475"/>
          <cell r="EN475"/>
          <cell r="EO475"/>
          <cell r="EP475"/>
          <cell r="EQ475"/>
          <cell r="ER475">
            <v>0</v>
          </cell>
          <cell r="ES475"/>
          <cell r="ET475"/>
          <cell r="EU475">
            <v>6401.8</v>
          </cell>
          <cell r="EV475">
            <v>6263.2</v>
          </cell>
          <cell r="EW475">
            <v>6250.7</v>
          </cell>
          <cell r="EX475">
            <v>6002.2</v>
          </cell>
          <cell r="EY475">
            <v>5389.8</v>
          </cell>
          <cell r="EZ475">
            <v>4763.3</v>
          </cell>
          <cell r="FA475">
            <v>4483.8</v>
          </cell>
          <cell r="FB475">
            <v>4460.7</v>
          </cell>
          <cell r="FC475">
            <v>10047.700000000001</v>
          </cell>
          <cell r="FD475">
            <v>8272.1</v>
          </cell>
          <cell r="FE475">
            <v>10543.5</v>
          </cell>
          <cell r="FF475">
            <v>7716.9</v>
          </cell>
          <cell r="FG475">
            <v>7547.8</v>
          </cell>
          <cell r="FH475">
            <v>7413.9</v>
          </cell>
          <cell r="FI475">
            <v>8272.1</v>
          </cell>
          <cell r="FJ475">
            <v>7564.4</v>
          </cell>
          <cell r="FK475">
            <v>7716.9</v>
          </cell>
          <cell r="FL475">
            <v>7313.2</v>
          </cell>
          <cell r="FM475">
            <v>7681.9</v>
          </cell>
          <cell r="FN475">
            <v>7551.1</v>
          </cell>
          <cell r="FO475">
            <v>7564.4</v>
          </cell>
          <cell r="FP475">
            <v>8991.6</v>
          </cell>
          <cell r="FQ475">
            <v>7313.2</v>
          </cell>
          <cell r="FR475">
            <v>7681.9</v>
          </cell>
          <cell r="FS475">
            <v>7551.1</v>
          </cell>
          <cell r="FT475">
            <v>8700</v>
          </cell>
          <cell r="FU475">
            <v>8991.6</v>
          </cell>
          <cell r="FV475">
            <v>9943.4</v>
          </cell>
          <cell r="FW475">
            <v>9772</v>
          </cell>
          <cell r="FX475">
            <v>9599.2999999999993</v>
          </cell>
          <cell r="FY475">
            <v>8700</v>
          </cell>
          <cell r="FZ475">
            <v>8535.6</v>
          </cell>
          <cell r="GA475">
            <v>8409.7999999999993</v>
          </cell>
          <cell r="GB475">
            <v>7525.5</v>
          </cell>
          <cell r="GC475">
            <v>7395.2</v>
          </cell>
          <cell r="GD475">
            <v>7238.2</v>
          </cell>
          <cell r="GE475">
            <v>7238</v>
          </cell>
          <cell r="GF475">
            <v>7124.2</v>
          </cell>
          <cell r="GG475">
            <v>12471.6</v>
          </cell>
          <cell r="GH475"/>
          <cell r="GI475">
            <v>5151.1000000000004</v>
          </cell>
          <cell r="GJ475"/>
          <cell r="GK475">
            <v>5116.5</v>
          </cell>
          <cell r="GL475">
            <v>3943.2</v>
          </cell>
          <cell r="GM475"/>
          <cell r="GN475">
            <v>5151.1000000000004</v>
          </cell>
          <cell r="GO475"/>
          <cell r="GP475">
            <v>5116.5</v>
          </cell>
          <cell r="GQ475">
            <v>3943.2</v>
          </cell>
          <cell r="GR475">
            <v>3866.6</v>
          </cell>
          <cell r="GS475"/>
          <cell r="GT475"/>
          <cell r="GU475">
            <v>2000.3</v>
          </cell>
          <cell r="GV475">
            <v>2721.7</v>
          </cell>
          <cell r="GW475">
            <v>2665.7</v>
          </cell>
          <cell r="GX475">
            <v>1979.7</v>
          </cell>
          <cell r="GY475">
            <v>2000.3</v>
          </cell>
          <cell r="GZ475">
            <v>2000.3</v>
          </cell>
          <cell r="HA475">
            <v>1979.7</v>
          </cell>
          <cell r="HB475">
            <v>1979.7</v>
          </cell>
          <cell r="HC475">
            <v>1979.7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/>
          <cell r="IE475"/>
          <cell r="IF475"/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/>
          <cell r="J476"/>
          <cell r="K476"/>
          <cell r="L476"/>
          <cell r="M476"/>
          <cell r="N476"/>
          <cell r="O476"/>
          <cell r="P476"/>
          <cell r="Q476"/>
          <cell r="R476"/>
          <cell r="S476"/>
          <cell r="T476"/>
          <cell r="U476"/>
          <cell r="V476"/>
          <cell r="W476"/>
          <cell r="X476"/>
          <cell r="Y476"/>
          <cell r="Z476"/>
          <cell r="AA476"/>
          <cell r="AB476"/>
          <cell r="AC476"/>
          <cell r="AD476"/>
          <cell r="AE476"/>
          <cell r="AF476"/>
          <cell r="AG476"/>
          <cell r="AH476"/>
          <cell r="AI476"/>
          <cell r="AJ476"/>
          <cell r="AK476"/>
          <cell r="AL476"/>
          <cell r="AM476"/>
          <cell r="AN476"/>
          <cell r="AO476"/>
          <cell r="AP476"/>
          <cell r="AQ476"/>
          <cell r="AR476"/>
          <cell r="AS476"/>
          <cell r="AT476"/>
          <cell r="AU476"/>
          <cell r="AV476"/>
          <cell r="AW476"/>
          <cell r="AX476"/>
          <cell r="AY476"/>
          <cell r="AZ476"/>
          <cell r="BA476"/>
          <cell r="BB476"/>
          <cell r="BC476"/>
          <cell r="BD476"/>
          <cell r="BE476"/>
          <cell r="BF476"/>
          <cell r="BG476"/>
          <cell r="BH476"/>
          <cell r="BI476"/>
          <cell r="BJ476"/>
          <cell r="BK476"/>
          <cell r="BL476"/>
          <cell r="BM476"/>
          <cell r="BN476"/>
          <cell r="BO476"/>
          <cell r="BP476"/>
          <cell r="BQ476"/>
          <cell r="BR476"/>
          <cell r="BS476"/>
          <cell r="BT476"/>
          <cell r="BU476"/>
          <cell r="BV476"/>
          <cell r="BW476"/>
          <cell r="BX476"/>
          <cell r="BY476"/>
          <cell r="BZ476"/>
          <cell r="CA476"/>
          <cell r="CB476"/>
          <cell r="CC476"/>
          <cell r="CD476"/>
          <cell r="CE476"/>
          <cell r="CF476"/>
          <cell r="CG476"/>
          <cell r="CH476"/>
          <cell r="CI476"/>
          <cell r="CJ476"/>
          <cell r="CK476"/>
          <cell r="CL476"/>
          <cell r="CM476"/>
          <cell r="CN476"/>
          <cell r="CO476"/>
          <cell r="CP476"/>
          <cell r="CQ476"/>
          <cell r="CR476"/>
          <cell r="CS476"/>
          <cell r="CT476"/>
          <cell r="CU476"/>
          <cell r="CV476"/>
          <cell r="CW476"/>
          <cell r="CX476"/>
          <cell r="CY476"/>
          <cell r="CZ476"/>
          <cell r="DA476"/>
          <cell r="DB476"/>
          <cell r="DC476"/>
          <cell r="DD476"/>
          <cell r="DE476"/>
          <cell r="DF476"/>
          <cell r="DG476"/>
          <cell r="DH476"/>
          <cell r="DI476"/>
          <cell r="DJ476"/>
          <cell r="DK476"/>
          <cell r="DL476"/>
          <cell r="DM476"/>
          <cell r="DN476"/>
          <cell r="DO476"/>
          <cell r="DP476"/>
          <cell r="DQ476"/>
          <cell r="DR476"/>
          <cell r="DS476"/>
          <cell r="DT476"/>
          <cell r="DU476"/>
          <cell r="DV476"/>
          <cell r="DW476"/>
          <cell r="DX476"/>
          <cell r="DY476"/>
          <cell r="DZ476"/>
          <cell r="EA476"/>
          <cell r="EB476"/>
          <cell r="EC476"/>
          <cell r="ED476"/>
          <cell r="EE476"/>
          <cell r="EF476"/>
          <cell r="EG476"/>
          <cell r="EH476"/>
          <cell r="EI476"/>
          <cell r="EJ476"/>
          <cell r="EK476"/>
          <cell r="EL476"/>
          <cell r="EM476"/>
          <cell r="EN476"/>
          <cell r="EO476"/>
          <cell r="EP476"/>
          <cell r="EQ476"/>
          <cell r="ER476">
            <v>0</v>
          </cell>
          <cell r="ES476"/>
          <cell r="ET476"/>
          <cell r="EU476">
            <v>2768.7</v>
          </cell>
          <cell r="EV476">
            <v>2768.7</v>
          </cell>
          <cell r="EW476">
            <v>2768.7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3.2</v>
          </cell>
          <cell r="FH476">
            <v>3.2</v>
          </cell>
          <cell r="FI476">
            <v>3.2</v>
          </cell>
          <cell r="FJ476">
            <v>3.2</v>
          </cell>
          <cell r="FK476">
            <v>3.2</v>
          </cell>
          <cell r="FL476">
            <v>3.2</v>
          </cell>
          <cell r="FM476">
            <v>3.2</v>
          </cell>
          <cell r="FN476">
            <v>3.2</v>
          </cell>
          <cell r="FO476">
            <v>3.2</v>
          </cell>
          <cell r="FP476">
            <v>3.2</v>
          </cell>
          <cell r="FQ476">
            <v>3.2</v>
          </cell>
          <cell r="FR476">
            <v>3.2</v>
          </cell>
          <cell r="FS476">
            <v>3.2</v>
          </cell>
          <cell r="FT476">
            <v>0</v>
          </cell>
          <cell r="FU476">
            <v>3.2</v>
          </cell>
          <cell r="FV476">
            <v>1.6</v>
          </cell>
          <cell r="FW476">
            <v>1.6</v>
          </cell>
          <cell r="FX476">
            <v>0</v>
          </cell>
          <cell r="FY476">
            <v>0</v>
          </cell>
          <cell r="FZ476">
            <v>0</v>
          </cell>
          <cell r="GA476">
            <v>0.8</v>
          </cell>
          <cell r="GB476">
            <v>0.8</v>
          </cell>
          <cell r="GC476">
            <v>0.8</v>
          </cell>
          <cell r="GD476">
            <v>0.8</v>
          </cell>
          <cell r="GE476">
            <v>0.8</v>
          </cell>
          <cell r="GF476">
            <v>0.8</v>
          </cell>
          <cell r="GG476">
            <v>0.8</v>
          </cell>
          <cell r="GH476"/>
          <cell r="GI476">
            <v>0</v>
          </cell>
          <cell r="GJ476"/>
          <cell r="GK476">
            <v>0</v>
          </cell>
          <cell r="GL476">
            <v>0</v>
          </cell>
          <cell r="GM476"/>
          <cell r="GN476">
            <v>0</v>
          </cell>
          <cell r="GO476"/>
          <cell r="GP476">
            <v>0</v>
          </cell>
          <cell r="GQ476">
            <v>0</v>
          </cell>
          <cell r="GR476">
            <v>0</v>
          </cell>
          <cell r="GS476"/>
          <cell r="GT476"/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/>
          <cell r="IE476"/>
          <cell r="IF476"/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/>
          <cell r="J477"/>
          <cell r="K477"/>
          <cell r="L477"/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  <cell r="X477"/>
          <cell r="Y477"/>
          <cell r="Z477"/>
          <cell r="AA477"/>
          <cell r="AB477"/>
          <cell r="AC477"/>
          <cell r="AD477"/>
          <cell r="AE477"/>
          <cell r="AF477"/>
          <cell r="AG477"/>
          <cell r="AH477"/>
          <cell r="AI477"/>
          <cell r="AJ477"/>
          <cell r="AK477"/>
          <cell r="AL477"/>
          <cell r="AM477"/>
          <cell r="AN477"/>
          <cell r="AO477"/>
          <cell r="AP477"/>
          <cell r="AQ477"/>
          <cell r="AR477"/>
          <cell r="AS477"/>
          <cell r="AT477"/>
          <cell r="AU477"/>
          <cell r="AV477"/>
          <cell r="AW477"/>
          <cell r="AX477"/>
          <cell r="AY477"/>
          <cell r="AZ477"/>
          <cell r="BA477"/>
          <cell r="BB477"/>
          <cell r="BC477"/>
          <cell r="BD477"/>
          <cell r="BE477"/>
          <cell r="BF477"/>
          <cell r="BG477"/>
          <cell r="BH477"/>
          <cell r="BI477"/>
          <cell r="BJ477"/>
          <cell r="BK477"/>
          <cell r="BL477"/>
          <cell r="BM477"/>
          <cell r="BN477"/>
          <cell r="BO477"/>
          <cell r="BP477"/>
          <cell r="BQ477"/>
          <cell r="BR477"/>
          <cell r="BS477"/>
          <cell r="BT477"/>
          <cell r="BU477"/>
          <cell r="BV477"/>
          <cell r="BW477"/>
          <cell r="BX477"/>
          <cell r="BY477"/>
          <cell r="BZ477"/>
          <cell r="CA477"/>
          <cell r="CB477"/>
          <cell r="CC477"/>
          <cell r="CD477"/>
          <cell r="CE477"/>
          <cell r="CF477"/>
          <cell r="CG477"/>
          <cell r="CH477"/>
          <cell r="CI477"/>
          <cell r="CJ477"/>
          <cell r="CK477"/>
          <cell r="CL477"/>
          <cell r="CM477"/>
          <cell r="CN477"/>
          <cell r="CO477"/>
          <cell r="CP477"/>
          <cell r="CQ477"/>
          <cell r="CR477"/>
          <cell r="CS477"/>
          <cell r="CT477"/>
          <cell r="CU477"/>
          <cell r="CV477"/>
          <cell r="CW477"/>
          <cell r="CX477"/>
          <cell r="CY477"/>
          <cell r="CZ477"/>
          <cell r="DA477"/>
          <cell r="DB477"/>
          <cell r="DC477"/>
          <cell r="DD477"/>
          <cell r="DE477"/>
          <cell r="DF477"/>
          <cell r="DG477"/>
          <cell r="DH477"/>
          <cell r="DI477"/>
          <cell r="DJ477"/>
          <cell r="DK477"/>
          <cell r="DL477"/>
          <cell r="DM477"/>
          <cell r="DN477"/>
          <cell r="DO477"/>
          <cell r="DP477"/>
          <cell r="DQ477"/>
          <cell r="DR477"/>
          <cell r="DS477"/>
          <cell r="DT477"/>
          <cell r="DU477"/>
          <cell r="DV477"/>
          <cell r="DW477"/>
          <cell r="DX477"/>
          <cell r="DY477"/>
          <cell r="DZ477"/>
          <cell r="EA477"/>
          <cell r="EB477"/>
          <cell r="EC477"/>
          <cell r="ED477"/>
          <cell r="EE477"/>
          <cell r="EF477"/>
          <cell r="EG477"/>
          <cell r="EH477"/>
          <cell r="EI477"/>
          <cell r="EJ477"/>
          <cell r="EK477"/>
          <cell r="EL477"/>
          <cell r="EM477">
            <v>0</v>
          </cell>
          <cell r="EN477"/>
          <cell r="EO477"/>
          <cell r="EP477">
            <v>0</v>
          </cell>
          <cell r="EQ477"/>
          <cell r="ER477"/>
          <cell r="ES477"/>
          <cell r="ET477"/>
          <cell r="EU477"/>
          <cell r="EV477"/>
          <cell r="EW477"/>
          <cell r="EX477"/>
          <cell r="EY477"/>
          <cell r="EZ477"/>
          <cell r="FA477"/>
          <cell r="FB477"/>
          <cell r="FC477"/>
          <cell r="FD477"/>
          <cell r="FE477"/>
          <cell r="FF477">
            <v>202.7</v>
          </cell>
          <cell r="FG477"/>
          <cell r="FH477">
            <v>202.7</v>
          </cell>
          <cell r="FI477">
            <v>202.7</v>
          </cell>
          <cell r="FJ477"/>
          <cell r="FK477">
            <v>202.7</v>
          </cell>
          <cell r="FL477"/>
          <cell r="FM477"/>
          <cell r="FN477"/>
          <cell r="FO477"/>
          <cell r="FP477"/>
          <cell r="FQ477"/>
          <cell r="FR477"/>
          <cell r="FS477"/>
          <cell r="FT477"/>
          <cell r="FU477"/>
          <cell r="FV477"/>
          <cell r="FW477"/>
          <cell r="FX477"/>
          <cell r="FY477">
            <v>237</v>
          </cell>
          <cell r="FZ477">
            <v>237</v>
          </cell>
          <cell r="GA477"/>
          <cell r="GB477"/>
          <cell r="GC477"/>
          <cell r="GD477">
            <v>237</v>
          </cell>
          <cell r="GE477"/>
          <cell r="GF477"/>
          <cell r="GG477">
            <v>237</v>
          </cell>
          <cell r="GH477"/>
          <cell r="GI477">
            <v>237</v>
          </cell>
          <cell r="GJ477"/>
          <cell r="GK477"/>
          <cell r="GL477">
            <v>0</v>
          </cell>
          <cell r="GM477"/>
          <cell r="GN477">
            <v>1025</v>
          </cell>
          <cell r="GO477"/>
          <cell r="GP477"/>
          <cell r="GQ477">
            <v>0</v>
          </cell>
          <cell r="GR477"/>
          <cell r="GS477"/>
          <cell r="GT477"/>
          <cell r="GU477">
            <v>0</v>
          </cell>
          <cell r="GV477"/>
          <cell r="GW477"/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/>
          <cell r="IE477"/>
          <cell r="IF477"/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/>
          <cell r="J478"/>
          <cell r="K478"/>
          <cell r="L478"/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  <cell r="X478"/>
          <cell r="Y478"/>
          <cell r="Z478"/>
          <cell r="AA478"/>
          <cell r="AB478"/>
          <cell r="AC478"/>
          <cell r="AD478"/>
          <cell r="AE478"/>
          <cell r="AF478"/>
          <cell r="AG478"/>
          <cell r="AH478"/>
          <cell r="AI478"/>
          <cell r="AJ478"/>
          <cell r="AK478"/>
          <cell r="AL478"/>
          <cell r="AM478"/>
          <cell r="AN478"/>
          <cell r="AO478"/>
          <cell r="AP478"/>
          <cell r="AQ478"/>
          <cell r="AR478"/>
          <cell r="AS478"/>
          <cell r="AT478"/>
          <cell r="AU478"/>
          <cell r="AV478"/>
          <cell r="AW478"/>
          <cell r="AX478"/>
          <cell r="AY478"/>
          <cell r="AZ478"/>
          <cell r="BA478"/>
          <cell r="BB478"/>
          <cell r="BC478"/>
          <cell r="BD478"/>
          <cell r="BE478"/>
          <cell r="BF478"/>
          <cell r="BG478"/>
          <cell r="BH478"/>
          <cell r="BI478"/>
          <cell r="BJ478"/>
          <cell r="BK478"/>
          <cell r="BL478"/>
          <cell r="BM478"/>
          <cell r="BN478"/>
          <cell r="BO478"/>
          <cell r="BP478"/>
          <cell r="BQ478"/>
          <cell r="BR478"/>
          <cell r="BS478"/>
          <cell r="BT478"/>
          <cell r="BU478"/>
          <cell r="BV478"/>
          <cell r="BW478"/>
          <cell r="BX478"/>
          <cell r="BY478"/>
          <cell r="BZ478"/>
          <cell r="CA478"/>
          <cell r="CB478"/>
          <cell r="CC478"/>
          <cell r="CD478"/>
          <cell r="CE478"/>
          <cell r="CF478"/>
          <cell r="CG478"/>
          <cell r="CH478"/>
          <cell r="CI478"/>
          <cell r="CJ478"/>
          <cell r="CK478"/>
          <cell r="CL478"/>
          <cell r="CM478"/>
          <cell r="CN478"/>
          <cell r="CO478"/>
          <cell r="CP478"/>
          <cell r="CQ478"/>
          <cell r="CR478"/>
          <cell r="CS478"/>
          <cell r="CT478"/>
          <cell r="CU478"/>
          <cell r="CV478"/>
          <cell r="CW478"/>
          <cell r="CX478"/>
          <cell r="CY478"/>
          <cell r="CZ478"/>
          <cell r="DA478"/>
          <cell r="DB478"/>
          <cell r="DC478"/>
          <cell r="DD478"/>
          <cell r="DE478"/>
          <cell r="DF478"/>
          <cell r="DG478"/>
          <cell r="DH478"/>
          <cell r="DI478"/>
          <cell r="DJ478"/>
          <cell r="DK478"/>
          <cell r="DL478"/>
          <cell r="DM478"/>
          <cell r="DN478"/>
          <cell r="DO478"/>
          <cell r="DP478"/>
          <cell r="DQ478"/>
          <cell r="DR478"/>
          <cell r="DS478"/>
          <cell r="DT478"/>
          <cell r="DU478"/>
          <cell r="DV478"/>
          <cell r="DW478"/>
          <cell r="DX478"/>
          <cell r="DY478"/>
          <cell r="DZ478"/>
          <cell r="EA478"/>
          <cell r="EB478"/>
          <cell r="EC478"/>
          <cell r="ED478"/>
          <cell r="EE478"/>
          <cell r="EF478"/>
          <cell r="EG478"/>
          <cell r="EH478"/>
          <cell r="EI478"/>
          <cell r="EJ478"/>
          <cell r="EK478"/>
          <cell r="EL478"/>
          <cell r="EM478"/>
          <cell r="EN478"/>
          <cell r="EO478"/>
          <cell r="EP478"/>
          <cell r="EQ478"/>
          <cell r="ER478">
            <v>0</v>
          </cell>
          <cell r="ES478"/>
          <cell r="ET478"/>
          <cell r="EU478">
            <v>91.75</v>
          </cell>
          <cell r="EV478">
            <v>91.800000000000011</v>
          </cell>
          <cell r="EW478">
            <v>91.800000000000011</v>
          </cell>
          <cell r="EX478">
            <v>0</v>
          </cell>
          <cell r="EY478">
            <v>0</v>
          </cell>
          <cell r="EZ478">
            <v>78.699999999999989</v>
          </cell>
          <cell r="FA478">
            <v>2629.6</v>
          </cell>
          <cell r="FB478">
            <v>23.100000000000023</v>
          </cell>
          <cell r="FC478">
            <v>0</v>
          </cell>
          <cell r="FD478">
            <v>5507.2</v>
          </cell>
          <cell r="FE478">
            <v>0</v>
          </cell>
          <cell r="FF478">
            <v>0</v>
          </cell>
          <cell r="FG478">
            <v>109.5</v>
          </cell>
          <cell r="FH478">
            <v>101.6</v>
          </cell>
          <cell r="FI478">
            <v>5507.2</v>
          </cell>
          <cell r="FJ478">
            <v>304.3</v>
          </cell>
          <cell r="FK478">
            <v>0</v>
          </cell>
          <cell r="FL478">
            <v>330</v>
          </cell>
          <cell r="FM478">
            <v>105.1</v>
          </cell>
          <cell r="FN478">
            <v>498.8</v>
          </cell>
          <cell r="FO478">
            <v>304.3</v>
          </cell>
          <cell r="FP478">
            <v>148.5</v>
          </cell>
          <cell r="FQ478">
            <v>330</v>
          </cell>
          <cell r="FR478">
            <v>105.1</v>
          </cell>
          <cell r="FS478">
            <v>498.8</v>
          </cell>
          <cell r="FT478">
            <v>8.6999999999999886</v>
          </cell>
          <cell r="FU478">
            <v>148.5</v>
          </cell>
          <cell r="FV478">
            <v>0</v>
          </cell>
          <cell r="FW478">
            <v>0</v>
          </cell>
          <cell r="FX478">
            <v>125</v>
          </cell>
          <cell r="FY478">
            <v>8.6999999999999886</v>
          </cell>
          <cell r="FZ478">
            <v>0</v>
          </cell>
          <cell r="GA478">
            <v>337.1</v>
          </cell>
          <cell r="GB478">
            <v>0</v>
          </cell>
          <cell r="GC478">
            <v>1100.5</v>
          </cell>
          <cell r="GD478">
            <v>957</v>
          </cell>
          <cell r="GE478">
            <v>2.5</v>
          </cell>
          <cell r="GF478">
            <v>9.8000000000000114</v>
          </cell>
          <cell r="GG478">
            <v>720.4</v>
          </cell>
          <cell r="GH478"/>
          <cell r="GI478"/>
          <cell r="GJ478"/>
          <cell r="GK478">
            <v>0</v>
          </cell>
          <cell r="GL478"/>
          <cell r="GM478">
            <v>0</v>
          </cell>
          <cell r="GN478"/>
          <cell r="GO478"/>
          <cell r="GP478">
            <v>0</v>
          </cell>
          <cell r="GQ478">
            <v>0</v>
          </cell>
          <cell r="GR478">
            <v>0</v>
          </cell>
          <cell r="GS478"/>
          <cell r="GT478"/>
          <cell r="GU478"/>
          <cell r="GV478">
            <v>0</v>
          </cell>
          <cell r="GW478">
            <v>0</v>
          </cell>
          <cell r="GX478"/>
          <cell r="GY478"/>
          <cell r="GZ478"/>
          <cell r="HA478"/>
          <cell r="HB478"/>
          <cell r="HC478"/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/>
          <cell r="IE478"/>
          <cell r="IF478"/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/>
          <cell r="J479"/>
          <cell r="K479"/>
          <cell r="L479"/>
          <cell r="M479"/>
          <cell r="N479"/>
          <cell r="O479"/>
          <cell r="P479"/>
          <cell r="Q479"/>
          <cell r="R479"/>
          <cell r="S479"/>
          <cell r="T479"/>
          <cell r="U479"/>
          <cell r="V479"/>
          <cell r="W479"/>
          <cell r="X479"/>
          <cell r="Y479"/>
          <cell r="Z479"/>
          <cell r="AA479"/>
          <cell r="AB479"/>
          <cell r="AC479"/>
          <cell r="AD479"/>
          <cell r="AE479"/>
          <cell r="AF479"/>
          <cell r="AG479"/>
          <cell r="AH479"/>
          <cell r="AI479"/>
          <cell r="AJ479"/>
          <cell r="AK479"/>
          <cell r="AL479"/>
          <cell r="AM479"/>
          <cell r="AN479"/>
          <cell r="AO479"/>
          <cell r="AP479"/>
          <cell r="AQ479"/>
          <cell r="AR479"/>
          <cell r="AS479"/>
          <cell r="AT479"/>
          <cell r="AU479"/>
          <cell r="AV479"/>
          <cell r="AW479"/>
          <cell r="AX479"/>
          <cell r="AY479"/>
          <cell r="AZ479"/>
          <cell r="BA479"/>
          <cell r="BB479"/>
          <cell r="BC479"/>
          <cell r="BD479"/>
          <cell r="BE479"/>
          <cell r="BF479"/>
          <cell r="BG479"/>
          <cell r="BH479"/>
          <cell r="BI479"/>
          <cell r="BJ479"/>
          <cell r="BK479"/>
          <cell r="BL479"/>
          <cell r="BM479"/>
          <cell r="BN479"/>
          <cell r="BO479"/>
          <cell r="BP479"/>
          <cell r="BQ479"/>
          <cell r="BR479"/>
          <cell r="BS479"/>
          <cell r="BT479"/>
          <cell r="BU479"/>
          <cell r="BV479"/>
          <cell r="BW479"/>
          <cell r="BX479"/>
          <cell r="BY479"/>
          <cell r="BZ479"/>
          <cell r="CA479"/>
          <cell r="CB479"/>
          <cell r="CC479"/>
          <cell r="CD479"/>
          <cell r="CE479"/>
          <cell r="CF479"/>
          <cell r="CG479"/>
          <cell r="CH479"/>
          <cell r="CI479"/>
          <cell r="CJ479"/>
          <cell r="CK479"/>
          <cell r="CL479"/>
          <cell r="CM479"/>
          <cell r="CN479"/>
          <cell r="CO479"/>
          <cell r="CP479"/>
          <cell r="CQ479"/>
          <cell r="CR479"/>
          <cell r="CS479"/>
          <cell r="CT479"/>
          <cell r="CU479"/>
          <cell r="CV479"/>
          <cell r="CW479"/>
          <cell r="CX479"/>
          <cell r="CY479"/>
          <cell r="CZ479"/>
          <cell r="DA479"/>
          <cell r="DB479"/>
          <cell r="DC479"/>
          <cell r="DD479"/>
          <cell r="DE479"/>
          <cell r="DF479"/>
          <cell r="DG479"/>
          <cell r="DH479"/>
          <cell r="DI479"/>
          <cell r="DJ479"/>
          <cell r="DK479"/>
          <cell r="DL479"/>
          <cell r="DM479"/>
          <cell r="DN479"/>
          <cell r="DO479"/>
          <cell r="DP479"/>
          <cell r="DQ479"/>
          <cell r="DR479"/>
          <cell r="DS479"/>
          <cell r="DT479"/>
          <cell r="DU479"/>
          <cell r="DV479"/>
          <cell r="DW479"/>
          <cell r="DX479"/>
          <cell r="DY479"/>
          <cell r="DZ479"/>
          <cell r="EA479"/>
          <cell r="EB479"/>
          <cell r="EC479"/>
          <cell r="ED479"/>
          <cell r="EE479"/>
          <cell r="EF479"/>
          <cell r="EG479"/>
          <cell r="EH479"/>
          <cell r="EI479"/>
          <cell r="EJ479"/>
          <cell r="EK479"/>
          <cell r="EL479"/>
          <cell r="EM479"/>
          <cell r="EN479"/>
          <cell r="EO479"/>
          <cell r="EP479"/>
          <cell r="EQ479"/>
          <cell r="ER479">
            <v>0</v>
          </cell>
          <cell r="ES479"/>
          <cell r="ET479"/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/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/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/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  <cell r="FX479">
            <v>0</v>
          </cell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/>
          <cell r="GI479">
            <v>0</v>
          </cell>
          <cell r="GJ479"/>
          <cell r="GK479">
            <v>0</v>
          </cell>
          <cell r="GL479">
            <v>0</v>
          </cell>
          <cell r="GM479"/>
          <cell r="GN479">
            <v>0</v>
          </cell>
          <cell r="GO479"/>
          <cell r="GP479">
            <v>0</v>
          </cell>
          <cell r="GQ479">
            <v>0</v>
          </cell>
          <cell r="GR479">
            <v>0</v>
          </cell>
          <cell r="GS479"/>
          <cell r="GT479"/>
          <cell r="GU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/>
          <cell r="IE479"/>
          <cell r="IF479"/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/>
          <cell r="I480"/>
          <cell r="J480"/>
          <cell r="K480"/>
          <cell r="L480"/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  <cell r="X480"/>
          <cell r="Y480"/>
          <cell r="Z480"/>
          <cell r="AA480"/>
          <cell r="AB480"/>
          <cell r="AC480"/>
          <cell r="AD480"/>
          <cell r="AE480"/>
          <cell r="AF480"/>
          <cell r="AG480"/>
          <cell r="AH480"/>
          <cell r="AI480"/>
          <cell r="AJ480"/>
          <cell r="AK480"/>
          <cell r="AL480"/>
          <cell r="AM480"/>
          <cell r="AN480"/>
          <cell r="AO480"/>
          <cell r="AP480"/>
          <cell r="AQ480"/>
          <cell r="AR480"/>
          <cell r="AS480"/>
          <cell r="AT480"/>
          <cell r="AU480"/>
          <cell r="AV480"/>
          <cell r="AW480"/>
          <cell r="AX480"/>
          <cell r="AY480"/>
          <cell r="AZ480"/>
          <cell r="BA480"/>
          <cell r="BB480"/>
          <cell r="BC480"/>
          <cell r="BD480"/>
          <cell r="BE480"/>
          <cell r="BF480"/>
          <cell r="BG480"/>
          <cell r="BH480"/>
          <cell r="BI480"/>
          <cell r="BJ480"/>
          <cell r="BK480"/>
          <cell r="BL480"/>
          <cell r="BM480"/>
          <cell r="BN480"/>
          <cell r="BO480"/>
          <cell r="BP480"/>
          <cell r="BQ480"/>
          <cell r="BR480"/>
          <cell r="BS480"/>
          <cell r="BT480"/>
          <cell r="BU480"/>
          <cell r="BV480"/>
          <cell r="BW480"/>
          <cell r="BX480"/>
          <cell r="BY480"/>
          <cell r="BZ480"/>
          <cell r="CA480"/>
          <cell r="CB480"/>
          <cell r="CC480"/>
          <cell r="CD480"/>
          <cell r="CE480"/>
          <cell r="CF480"/>
          <cell r="CG480"/>
          <cell r="CH480"/>
          <cell r="CI480"/>
          <cell r="CJ480"/>
          <cell r="CK480"/>
          <cell r="CL480"/>
          <cell r="CM480"/>
          <cell r="CN480"/>
          <cell r="CO480"/>
          <cell r="CP480"/>
          <cell r="CQ480"/>
          <cell r="CR480"/>
          <cell r="CS480"/>
          <cell r="CT480"/>
          <cell r="CU480"/>
          <cell r="CV480"/>
          <cell r="CW480"/>
          <cell r="CX480"/>
          <cell r="CY480"/>
          <cell r="CZ480"/>
          <cell r="DA480"/>
          <cell r="DB480"/>
          <cell r="DC480"/>
          <cell r="DD480"/>
          <cell r="DE480"/>
          <cell r="DF480"/>
          <cell r="DG480"/>
          <cell r="DH480"/>
          <cell r="DI480"/>
          <cell r="DJ480"/>
          <cell r="DK480"/>
          <cell r="DL480"/>
          <cell r="DM480"/>
          <cell r="DN480"/>
          <cell r="DO480"/>
          <cell r="DP480"/>
          <cell r="DQ480"/>
          <cell r="DR480"/>
          <cell r="DS480"/>
          <cell r="DT480"/>
          <cell r="DU480"/>
          <cell r="DV480"/>
          <cell r="DW480"/>
          <cell r="DX480"/>
          <cell r="DY480"/>
          <cell r="DZ480"/>
          <cell r="EA480"/>
          <cell r="EB480"/>
          <cell r="EC480"/>
          <cell r="ED480"/>
          <cell r="EE480"/>
          <cell r="EF480"/>
          <cell r="EG480"/>
          <cell r="EH480"/>
          <cell r="EI480"/>
          <cell r="EJ480"/>
          <cell r="EK480"/>
          <cell r="EL480"/>
          <cell r="EM480"/>
          <cell r="EN480"/>
          <cell r="EO480"/>
          <cell r="EP480"/>
          <cell r="EQ480"/>
          <cell r="ER480"/>
          <cell r="ES480"/>
          <cell r="ET480"/>
          <cell r="EU480"/>
          <cell r="EV480"/>
          <cell r="EW480"/>
          <cell r="EX480"/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/>
          <cell r="FU480"/>
          <cell r="FV480"/>
          <cell r="FW480"/>
          <cell r="FX480"/>
          <cell r="FY480"/>
          <cell r="FZ480"/>
          <cell r="GA480"/>
          <cell r="GB480"/>
          <cell r="GC480"/>
          <cell r="GD480"/>
          <cell r="GE480"/>
          <cell r="GF480"/>
          <cell r="GG480"/>
          <cell r="GH480"/>
          <cell r="GI480"/>
          <cell r="GJ480"/>
          <cell r="GK480"/>
          <cell r="GL480"/>
          <cell r="GM480"/>
          <cell r="GN480"/>
          <cell r="GO480"/>
          <cell r="GP480">
            <v>493705.2</v>
          </cell>
          <cell r="GQ480"/>
          <cell r="GR480"/>
          <cell r="GS480"/>
          <cell r="GT480"/>
          <cell r="GU480"/>
          <cell r="GV480"/>
          <cell r="GW480"/>
          <cell r="GX480"/>
          <cell r="GY480"/>
          <cell r="GZ480"/>
          <cell r="HA480"/>
          <cell r="HB480"/>
          <cell r="HC480"/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/>
          <cell r="IE480"/>
          <cell r="IF480"/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/>
          <cell r="J481"/>
          <cell r="K481"/>
          <cell r="L481"/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  <cell r="X481"/>
          <cell r="Y481"/>
          <cell r="Z481"/>
          <cell r="AA481"/>
          <cell r="AB481"/>
          <cell r="AC481"/>
          <cell r="AD481"/>
          <cell r="AE481"/>
          <cell r="AF481"/>
          <cell r="AG481"/>
          <cell r="AH481"/>
          <cell r="AI481"/>
          <cell r="AJ481"/>
          <cell r="AK481"/>
          <cell r="AL481"/>
          <cell r="AM481"/>
          <cell r="AN481"/>
          <cell r="AO481"/>
          <cell r="AP481"/>
          <cell r="AQ481"/>
          <cell r="AR481"/>
          <cell r="AS481"/>
          <cell r="AT481"/>
          <cell r="AU481"/>
          <cell r="AV481"/>
          <cell r="AW481"/>
          <cell r="AX481"/>
          <cell r="AY481"/>
          <cell r="AZ481"/>
          <cell r="BA481"/>
          <cell r="BB481"/>
          <cell r="BC481"/>
          <cell r="BD481"/>
          <cell r="BE481"/>
          <cell r="BF481"/>
          <cell r="BG481"/>
          <cell r="BH481"/>
          <cell r="BI481"/>
          <cell r="BJ481"/>
          <cell r="BK481"/>
          <cell r="BL481"/>
          <cell r="BM481"/>
          <cell r="BN481"/>
          <cell r="BO481"/>
          <cell r="BP481"/>
          <cell r="BQ481"/>
          <cell r="BR481"/>
          <cell r="BS481"/>
          <cell r="BT481"/>
          <cell r="BU481"/>
          <cell r="BV481"/>
          <cell r="BW481"/>
          <cell r="BX481"/>
          <cell r="BY481"/>
          <cell r="BZ481"/>
          <cell r="CA481"/>
          <cell r="CB481"/>
          <cell r="CC481"/>
          <cell r="CD481"/>
          <cell r="CE481"/>
          <cell r="CF481"/>
          <cell r="CG481"/>
          <cell r="CH481"/>
          <cell r="CI481"/>
          <cell r="CJ481"/>
          <cell r="CK481"/>
          <cell r="CL481"/>
          <cell r="CM481"/>
          <cell r="CN481"/>
          <cell r="CO481"/>
          <cell r="CP481"/>
          <cell r="CQ481"/>
          <cell r="CR481"/>
          <cell r="CS481"/>
          <cell r="CT481"/>
          <cell r="CU481"/>
          <cell r="CV481"/>
          <cell r="CW481"/>
          <cell r="CX481"/>
          <cell r="CY481"/>
          <cell r="CZ481"/>
          <cell r="DA481"/>
          <cell r="DB481"/>
          <cell r="DC481"/>
          <cell r="DD481"/>
          <cell r="DE481"/>
          <cell r="DF481"/>
          <cell r="DG481"/>
          <cell r="DH481"/>
          <cell r="DI481"/>
          <cell r="DJ481"/>
          <cell r="DK481"/>
          <cell r="DL481"/>
          <cell r="DM481"/>
          <cell r="DN481"/>
          <cell r="DO481"/>
          <cell r="DP481"/>
          <cell r="DQ481"/>
          <cell r="DR481"/>
          <cell r="DS481"/>
          <cell r="DT481"/>
          <cell r="DU481"/>
          <cell r="DV481"/>
          <cell r="DW481"/>
          <cell r="DX481"/>
          <cell r="DY481"/>
          <cell r="DZ481"/>
          <cell r="EA481"/>
          <cell r="EB481"/>
          <cell r="EC481"/>
          <cell r="ED481"/>
          <cell r="EE481"/>
          <cell r="EF481"/>
          <cell r="EG481"/>
          <cell r="EH481"/>
          <cell r="EI481"/>
          <cell r="EJ481"/>
          <cell r="EK481"/>
          <cell r="EL481"/>
          <cell r="EM481"/>
          <cell r="EN481"/>
          <cell r="EO481"/>
          <cell r="EP481"/>
          <cell r="EQ481"/>
          <cell r="ER481">
            <v>0</v>
          </cell>
          <cell r="ES481"/>
          <cell r="ET481"/>
          <cell r="EU481">
            <v>552737.79999999993</v>
          </cell>
          <cell r="EV481">
            <v>766820.5</v>
          </cell>
          <cell r="EW481">
            <v>771949.7</v>
          </cell>
          <cell r="EX481">
            <v>637925.39999999991</v>
          </cell>
          <cell r="EY481">
            <v>160854.90000000002</v>
          </cell>
          <cell r="EZ481">
            <v>159522.40000000002</v>
          </cell>
          <cell r="FA481">
            <v>159621.9</v>
          </cell>
          <cell r="FB481">
            <v>162199.9</v>
          </cell>
          <cell r="FC481">
            <v>164240.4</v>
          </cell>
          <cell r="FD481">
            <v>351595.8</v>
          </cell>
          <cell r="FE481">
            <v>160418.19999999998</v>
          </cell>
          <cell r="FF481">
            <v>161558</v>
          </cell>
          <cell r="FG481">
            <v>170908</v>
          </cell>
          <cell r="FH481">
            <v>156229.70000000001</v>
          </cell>
          <cell r="FI481">
            <v>351595.8</v>
          </cell>
          <cell r="FJ481">
            <v>165441.9</v>
          </cell>
          <cell r="FK481">
            <v>161558</v>
          </cell>
          <cell r="FL481">
            <v>180333.7</v>
          </cell>
          <cell r="FM481">
            <v>158787</v>
          </cell>
          <cell r="FN481">
            <v>261309.7</v>
          </cell>
          <cell r="FO481">
            <v>165441.9</v>
          </cell>
          <cell r="FP481">
            <v>250463.7</v>
          </cell>
          <cell r="FQ481">
            <v>180333.7</v>
          </cell>
          <cell r="FR481">
            <v>158787</v>
          </cell>
          <cell r="FS481">
            <v>261309.7</v>
          </cell>
          <cell r="FT481">
            <v>357786.1</v>
          </cell>
          <cell r="FU481">
            <v>250463.7</v>
          </cell>
          <cell r="FV481">
            <v>235444.6</v>
          </cell>
          <cell r="FW481">
            <v>257325.4</v>
          </cell>
          <cell r="FX481">
            <v>356867.1</v>
          </cell>
          <cell r="FY481">
            <v>357786.1</v>
          </cell>
          <cell r="FZ481">
            <v>440593.4</v>
          </cell>
          <cell r="GA481">
            <v>441368.4</v>
          </cell>
          <cell r="GB481">
            <v>441006.6</v>
          </cell>
          <cell r="GC481">
            <v>449406</v>
          </cell>
          <cell r="GD481">
            <v>440576.6</v>
          </cell>
          <cell r="GE481">
            <v>446224.6</v>
          </cell>
          <cell r="GF481">
            <v>468404.7</v>
          </cell>
          <cell r="GG481">
            <v>468374.5</v>
          </cell>
          <cell r="GH481"/>
          <cell r="GI481">
            <v>463381.6</v>
          </cell>
          <cell r="GJ481"/>
          <cell r="GK481">
            <v>463095.9</v>
          </cell>
          <cell r="GL481">
            <v>518193.6</v>
          </cell>
          <cell r="GM481"/>
          <cell r="GN481">
            <v>463381.6</v>
          </cell>
          <cell r="GO481"/>
          <cell r="GP481">
            <v>463095.9</v>
          </cell>
          <cell r="GQ481">
            <v>518193.6</v>
          </cell>
          <cell r="GR481">
            <v>383325.3</v>
          </cell>
          <cell r="GS481"/>
          <cell r="GT481"/>
          <cell r="GU481">
            <v>221283.7</v>
          </cell>
          <cell r="GV481">
            <v>527973.69999999995</v>
          </cell>
          <cell r="GW481">
            <v>521029</v>
          </cell>
          <cell r="GX481">
            <v>333645.09999999998</v>
          </cell>
          <cell r="GY481">
            <v>221283.7</v>
          </cell>
          <cell r="GZ481">
            <v>221283.7</v>
          </cell>
          <cell r="HA481">
            <v>333645.09999999998</v>
          </cell>
          <cell r="HB481">
            <v>333645.09999999998</v>
          </cell>
          <cell r="HC481">
            <v>333645.09999999998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/>
          <cell r="IE481"/>
          <cell r="IF481"/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/>
          <cell r="I482"/>
          <cell r="J482"/>
          <cell r="K482"/>
          <cell r="L482"/>
          <cell r="M482"/>
          <cell r="N482"/>
          <cell r="O482"/>
          <cell r="P482"/>
          <cell r="Q482"/>
          <cell r="R482"/>
          <cell r="S482"/>
          <cell r="T482"/>
          <cell r="U482"/>
          <cell r="V482"/>
          <cell r="W482"/>
          <cell r="X482"/>
          <cell r="Y482"/>
          <cell r="Z482"/>
          <cell r="AA482"/>
          <cell r="AB482"/>
          <cell r="AC482"/>
          <cell r="AD482"/>
          <cell r="AE482"/>
          <cell r="AF482"/>
          <cell r="AG482"/>
          <cell r="AH482"/>
          <cell r="AI482"/>
          <cell r="AJ482"/>
          <cell r="AK482"/>
          <cell r="AL482"/>
          <cell r="AM482"/>
          <cell r="AN482"/>
          <cell r="AO482"/>
          <cell r="AP482"/>
          <cell r="AQ482"/>
          <cell r="AR482"/>
          <cell r="AS482"/>
          <cell r="AT482"/>
          <cell r="AU482"/>
          <cell r="AV482"/>
          <cell r="AW482"/>
          <cell r="AX482"/>
          <cell r="AY482"/>
          <cell r="AZ482"/>
          <cell r="BA482"/>
          <cell r="BB482"/>
          <cell r="BC482"/>
          <cell r="BD482"/>
          <cell r="BE482"/>
          <cell r="BF482"/>
          <cell r="BG482"/>
          <cell r="BH482"/>
          <cell r="BI482"/>
          <cell r="BJ482"/>
          <cell r="BK482"/>
          <cell r="BL482"/>
          <cell r="BM482"/>
          <cell r="BN482"/>
          <cell r="BO482"/>
          <cell r="BP482"/>
          <cell r="BQ482"/>
          <cell r="BR482"/>
          <cell r="BS482"/>
          <cell r="BT482"/>
          <cell r="BU482"/>
          <cell r="BV482"/>
          <cell r="BW482"/>
          <cell r="BX482"/>
          <cell r="BY482"/>
          <cell r="BZ482"/>
          <cell r="CA482"/>
          <cell r="CB482"/>
          <cell r="CC482"/>
          <cell r="CD482"/>
          <cell r="CE482"/>
          <cell r="CF482"/>
          <cell r="CG482"/>
          <cell r="CH482"/>
          <cell r="CI482"/>
          <cell r="CJ482"/>
          <cell r="CK482"/>
          <cell r="CL482"/>
          <cell r="CM482"/>
          <cell r="CN482"/>
          <cell r="CO482"/>
          <cell r="CP482"/>
          <cell r="CQ482"/>
          <cell r="CR482"/>
          <cell r="CS482"/>
          <cell r="CT482"/>
          <cell r="CU482"/>
          <cell r="CV482"/>
          <cell r="CW482"/>
          <cell r="CX482"/>
          <cell r="CY482"/>
          <cell r="CZ482"/>
          <cell r="DA482"/>
          <cell r="DB482"/>
          <cell r="DC482"/>
          <cell r="DD482"/>
          <cell r="DE482"/>
          <cell r="DF482"/>
          <cell r="DG482"/>
          <cell r="DH482"/>
          <cell r="DI482"/>
          <cell r="DJ482"/>
          <cell r="DK482"/>
          <cell r="DL482"/>
          <cell r="DM482"/>
          <cell r="DN482"/>
          <cell r="DO482"/>
          <cell r="DP482"/>
          <cell r="DQ482"/>
          <cell r="DR482"/>
          <cell r="DS482"/>
          <cell r="DT482"/>
          <cell r="DU482"/>
          <cell r="DV482"/>
          <cell r="DW482"/>
          <cell r="DX482"/>
          <cell r="DY482"/>
          <cell r="DZ482"/>
          <cell r="EA482"/>
          <cell r="EB482"/>
          <cell r="EC482"/>
          <cell r="ED482"/>
          <cell r="EE482"/>
          <cell r="EF482"/>
          <cell r="EG482"/>
          <cell r="EH482"/>
          <cell r="EI482"/>
          <cell r="EJ482"/>
          <cell r="EK482"/>
          <cell r="EL482"/>
          <cell r="EM482"/>
          <cell r="EN482"/>
          <cell r="EO482"/>
          <cell r="EP482"/>
          <cell r="EQ482"/>
          <cell r="ER482"/>
          <cell r="ES482"/>
          <cell r="ET482"/>
          <cell r="EU482"/>
          <cell r="EV482"/>
          <cell r="EW482"/>
          <cell r="EX482"/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/>
          <cell r="FU482"/>
          <cell r="FV482"/>
          <cell r="FW482"/>
          <cell r="FX482"/>
          <cell r="FY482"/>
          <cell r="FZ482"/>
          <cell r="GA482"/>
          <cell r="GB482"/>
          <cell r="GC482"/>
          <cell r="GD482"/>
          <cell r="GE482"/>
          <cell r="GF482"/>
          <cell r="GG482"/>
          <cell r="GH482"/>
          <cell r="GI482"/>
          <cell r="GJ482"/>
          <cell r="GK482"/>
          <cell r="GL482"/>
          <cell r="GM482"/>
          <cell r="GN482"/>
          <cell r="GO482"/>
          <cell r="GP482">
            <v>2239.3000000000002</v>
          </cell>
          <cell r="GQ482"/>
          <cell r="GR482"/>
          <cell r="GS482"/>
          <cell r="GT482"/>
          <cell r="GU482"/>
          <cell r="GV482"/>
          <cell r="GW482"/>
          <cell r="GX482"/>
          <cell r="GY482"/>
          <cell r="GZ482"/>
          <cell r="HA482"/>
          <cell r="HB482"/>
          <cell r="HC482"/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/>
          <cell r="IE482"/>
          <cell r="IF482"/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/>
          <cell r="J483"/>
          <cell r="K483"/>
          <cell r="L483"/>
          <cell r="M483"/>
          <cell r="N483"/>
          <cell r="O483"/>
          <cell r="P483"/>
          <cell r="Q483"/>
          <cell r="R483"/>
          <cell r="S483"/>
          <cell r="T483"/>
          <cell r="U483"/>
          <cell r="V483"/>
          <cell r="W483"/>
          <cell r="X483"/>
          <cell r="Y483"/>
          <cell r="Z483"/>
          <cell r="AA483"/>
          <cell r="AB483"/>
          <cell r="AC483"/>
          <cell r="AD483"/>
          <cell r="AE483"/>
          <cell r="AF483"/>
          <cell r="AG483"/>
          <cell r="AH483"/>
          <cell r="AI483"/>
          <cell r="AJ483"/>
          <cell r="AK483"/>
          <cell r="AL483"/>
          <cell r="AM483"/>
          <cell r="AN483"/>
          <cell r="AO483"/>
          <cell r="AP483"/>
          <cell r="AQ483"/>
          <cell r="AR483"/>
          <cell r="AS483"/>
          <cell r="AT483"/>
          <cell r="AU483"/>
          <cell r="AV483"/>
          <cell r="AW483"/>
          <cell r="AX483"/>
          <cell r="AY483"/>
          <cell r="AZ483"/>
          <cell r="BA483"/>
          <cell r="BB483"/>
          <cell r="BC483"/>
          <cell r="BD483"/>
          <cell r="BE483"/>
          <cell r="BF483"/>
          <cell r="BG483"/>
          <cell r="BH483"/>
          <cell r="BI483"/>
          <cell r="BJ483"/>
          <cell r="BK483"/>
          <cell r="BL483"/>
          <cell r="BM483"/>
          <cell r="BN483"/>
          <cell r="BO483"/>
          <cell r="BP483"/>
          <cell r="BQ483"/>
          <cell r="BR483"/>
          <cell r="BS483"/>
          <cell r="BT483"/>
          <cell r="BU483"/>
          <cell r="BV483"/>
          <cell r="BW483"/>
          <cell r="BX483"/>
          <cell r="BY483"/>
          <cell r="BZ483"/>
          <cell r="CA483"/>
          <cell r="CB483"/>
          <cell r="CC483"/>
          <cell r="CD483"/>
          <cell r="CE483"/>
          <cell r="CF483"/>
          <cell r="CG483"/>
          <cell r="CH483"/>
          <cell r="CI483"/>
          <cell r="CJ483"/>
          <cell r="CK483"/>
          <cell r="CL483"/>
          <cell r="CM483"/>
          <cell r="CN483"/>
          <cell r="CO483"/>
          <cell r="CP483"/>
          <cell r="CQ483"/>
          <cell r="CR483"/>
          <cell r="CS483"/>
          <cell r="CT483"/>
          <cell r="CU483"/>
          <cell r="CV483"/>
          <cell r="CW483"/>
          <cell r="CX483"/>
          <cell r="CY483"/>
          <cell r="CZ483"/>
          <cell r="DA483"/>
          <cell r="DB483"/>
          <cell r="DC483"/>
          <cell r="DD483"/>
          <cell r="DE483"/>
          <cell r="DF483"/>
          <cell r="DG483"/>
          <cell r="DH483"/>
          <cell r="DI483"/>
          <cell r="DJ483"/>
          <cell r="DK483"/>
          <cell r="DL483"/>
          <cell r="DM483"/>
          <cell r="DN483"/>
          <cell r="DO483"/>
          <cell r="DP483"/>
          <cell r="DQ483"/>
          <cell r="DR483"/>
          <cell r="DS483"/>
          <cell r="DT483"/>
          <cell r="DU483"/>
          <cell r="DV483"/>
          <cell r="DW483"/>
          <cell r="DX483"/>
          <cell r="DY483"/>
          <cell r="DZ483"/>
          <cell r="EA483"/>
          <cell r="EB483"/>
          <cell r="EC483"/>
          <cell r="ED483"/>
          <cell r="EE483"/>
          <cell r="EF483"/>
          <cell r="EG483"/>
          <cell r="EH483"/>
          <cell r="EI483"/>
          <cell r="EJ483"/>
          <cell r="EK483"/>
          <cell r="EL483"/>
          <cell r="EM483"/>
          <cell r="EN483"/>
          <cell r="EO483"/>
          <cell r="EP483"/>
          <cell r="EQ483"/>
          <cell r="ER483">
            <v>0</v>
          </cell>
          <cell r="ES483"/>
          <cell r="ET483"/>
          <cell r="EU483">
            <v>10804.7</v>
          </cell>
          <cell r="EV483">
            <v>10804.7</v>
          </cell>
          <cell r="EW483">
            <v>10804.7</v>
          </cell>
          <cell r="EX483">
            <v>10804.7</v>
          </cell>
          <cell r="EY483">
            <v>10804.7</v>
          </cell>
          <cell r="EZ483">
            <v>10804.7</v>
          </cell>
          <cell r="FA483">
            <v>10937.8</v>
          </cell>
          <cell r="FB483">
            <v>12380</v>
          </cell>
          <cell r="FC483">
            <v>12501.3</v>
          </cell>
          <cell r="FD483">
            <v>12501.3</v>
          </cell>
          <cell r="FE483">
            <v>12501.3</v>
          </cell>
          <cell r="FF483">
            <v>18413.599999999999</v>
          </cell>
          <cell r="FG483">
            <v>19419.900000000001</v>
          </cell>
          <cell r="FH483">
            <v>19419.900000000001</v>
          </cell>
          <cell r="FI483">
            <v>12501.3</v>
          </cell>
          <cell r="FJ483">
            <v>19451.900000000001</v>
          </cell>
          <cell r="FK483">
            <v>18413.599999999999</v>
          </cell>
          <cell r="FL483">
            <v>19540</v>
          </cell>
          <cell r="FM483">
            <v>22025.5</v>
          </cell>
          <cell r="FN483">
            <v>24013.9</v>
          </cell>
          <cell r="FO483">
            <v>19451.900000000001</v>
          </cell>
          <cell r="FP483">
            <v>24767.1</v>
          </cell>
          <cell r="FQ483">
            <v>19540</v>
          </cell>
          <cell r="FR483">
            <v>22025.5</v>
          </cell>
          <cell r="FS483">
            <v>24013.9</v>
          </cell>
          <cell r="FT483">
            <v>19474.2</v>
          </cell>
          <cell r="FU483">
            <v>24767.1</v>
          </cell>
          <cell r="FV483">
            <v>23765.9</v>
          </cell>
          <cell r="FW483">
            <v>22712</v>
          </cell>
          <cell r="FX483">
            <v>20096.3</v>
          </cell>
          <cell r="FY483">
            <v>19474.2</v>
          </cell>
          <cell r="FZ483">
            <v>11695.8</v>
          </cell>
          <cell r="GA483">
            <v>12489.6</v>
          </cell>
          <cell r="GB483">
            <v>12128</v>
          </cell>
          <cell r="GC483">
            <v>11549.7</v>
          </cell>
          <cell r="GD483">
            <v>11720.9</v>
          </cell>
          <cell r="GE483">
            <v>13837.5</v>
          </cell>
          <cell r="GF483">
            <v>15720.9</v>
          </cell>
          <cell r="GG483">
            <v>17372.900000000001</v>
          </cell>
          <cell r="GH483"/>
          <cell r="GI483">
            <v>2075.6</v>
          </cell>
          <cell r="GJ483"/>
          <cell r="GK483">
            <v>2235.6</v>
          </cell>
          <cell r="GL483">
            <v>2039.3</v>
          </cell>
          <cell r="GM483"/>
          <cell r="GN483">
            <v>2075.6</v>
          </cell>
          <cell r="GO483"/>
          <cell r="GP483">
            <v>2235.6</v>
          </cell>
          <cell r="GQ483">
            <v>2039.3</v>
          </cell>
          <cell r="GR483">
            <v>1926.7</v>
          </cell>
          <cell r="GS483"/>
          <cell r="GT483"/>
          <cell r="GU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/>
          <cell r="IE483"/>
          <cell r="IF483"/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/>
          <cell r="J484"/>
          <cell r="K484"/>
          <cell r="L484"/>
          <cell r="M484"/>
          <cell r="N484"/>
          <cell r="O484"/>
          <cell r="P484"/>
          <cell r="Q484"/>
          <cell r="R484"/>
          <cell r="S484"/>
          <cell r="T484"/>
          <cell r="U484"/>
          <cell r="V484"/>
          <cell r="W484"/>
          <cell r="X484"/>
          <cell r="Y484"/>
          <cell r="Z484"/>
          <cell r="AA484"/>
          <cell r="AB484"/>
          <cell r="AC484"/>
          <cell r="AD484"/>
          <cell r="AE484"/>
          <cell r="AF484"/>
          <cell r="AG484"/>
          <cell r="AH484"/>
          <cell r="AI484"/>
          <cell r="AJ484"/>
          <cell r="AK484"/>
          <cell r="AL484"/>
          <cell r="AM484"/>
          <cell r="AN484"/>
          <cell r="AO484"/>
          <cell r="AP484"/>
          <cell r="AQ484"/>
          <cell r="AR484"/>
          <cell r="AS484"/>
          <cell r="AT484"/>
          <cell r="AU484"/>
          <cell r="AV484"/>
          <cell r="AW484"/>
          <cell r="AX484"/>
          <cell r="AY484"/>
          <cell r="AZ484"/>
          <cell r="BA484"/>
          <cell r="BB484"/>
          <cell r="BC484"/>
          <cell r="BD484"/>
          <cell r="BE484"/>
          <cell r="BF484"/>
          <cell r="BG484"/>
          <cell r="BH484"/>
          <cell r="BI484"/>
          <cell r="BJ484"/>
          <cell r="BK484"/>
          <cell r="BL484"/>
          <cell r="BM484"/>
          <cell r="BN484"/>
          <cell r="BO484"/>
          <cell r="BP484"/>
          <cell r="BQ484"/>
          <cell r="BR484"/>
          <cell r="BS484"/>
          <cell r="BT484"/>
          <cell r="BU484"/>
          <cell r="BV484"/>
          <cell r="BW484"/>
          <cell r="BX484"/>
          <cell r="BY484"/>
          <cell r="BZ484"/>
          <cell r="CA484"/>
          <cell r="CB484"/>
          <cell r="CC484"/>
          <cell r="CD484"/>
          <cell r="CE484"/>
          <cell r="CF484"/>
          <cell r="CG484"/>
          <cell r="CH484"/>
          <cell r="CI484"/>
          <cell r="CJ484"/>
          <cell r="CK484"/>
          <cell r="CL484"/>
          <cell r="CM484"/>
          <cell r="CN484"/>
          <cell r="CO484"/>
          <cell r="CP484"/>
          <cell r="CQ484"/>
          <cell r="CR484"/>
          <cell r="CS484"/>
          <cell r="CT484"/>
          <cell r="CU484"/>
          <cell r="CV484"/>
          <cell r="CW484"/>
          <cell r="CX484"/>
          <cell r="CY484"/>
          <cell r="CZ484"/>
          <cell r="DA484"/>
          <cell r="DB484"/>
          <cell r="DC484"/>
          <cell r="DD484"/>
          <cell r="DE484"/>
          <cell r="DF484"/>
          <cell r="DG484"/>
          <cell r="DH484"/>
          <cell r="DI484"/>
          <cell r="DJ484"/>
          <cell r="DK484"/>
          <cell r="DL484"/>
          <cell r="DM484"/>
          <cell r="DN484"/>
          <cell r="DO484"/>
          <cell r="DP484"/>
          <cell r="DQ484"/>
          <cell r="DR484"/>
          <cell r="DS484"/>
          <cell r="DT484"/>
          <cell r="DU484"/>
          <cell r="DV484"/>
          <cell r="DW484"/>
          <cell r="DX484"/>
          <cell r="DY484"/>
          <cell r="DZ484"/>
          <cell r="EA484"/>
          <cell r="EB484"/>
          <cell r="EC484"/>
          <cell r="ED484"/>
          <cell r="EE484"/>
          <cell r="EF484"/>
          <cell r="EG484"/>
          <cell r="EH484"/>
          <cell r="EI484"/>
          <cell r="EJ484"/>
          <cell r="EK484"/>
          <cell r="EL484"/>
          <cell r="EM484"/>
          <cell r="EN484"/>
          <cell r="EO484"/>
          <cell r="EP484"/>
          <cell r="EQ484"/>
          <cell r="ER484">
            <v>0</v>
          </cell>
          <cell r="ES484"/>
          <cell r="ET484"/>
          <cell r="EU484">
            <v>0</v>
          </cell>
          <cell r="EV484">
            <v>0</v>
          </cell>
          <cell r="EW484">
            <v>17480.900000000001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27542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27542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  <cell r="FX484">
            <v>0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/>
          <cell r="GI484">
            <v>0</v>
          </cell>
          <cell r="GJ484"/>
          <cell r="GK484">
            <v>0</v>
          </cell>
          <cell r="GL484">
            <v>0</v>
          </cell>
          <cell r="GM484"/>
          <cell r="GN484">
            <v>0</v>
          </cell>
          <cell r="GO484"/>
          <cell r="GP484">
            <v>0</v>
          </cell>
          <cell r="GQ484">
            <v>0</v>
          </cell>
          <cell r="GR484">
            <v>13732.4</v>
          </cell>
          <cell r="GS484"/>
          <cell r="GT484"/>
          <cell r="GU484">
            <v>82608.600000000006</v>
          </cell>
          <cell r="GV484">
            <v>78633.899999999994</v>
          </cell>
          <cell r="GW484">
            <v>78389.600000000006</v>
          </cell>
          <cell r="GX484">
            <v>96778.3</v>
          </cell>
          <cell r="GY484">
            <v>82608.600000000006</v>
          </cell>
          <cell r="GZ484">
            <v>82608.600000000006</v>
          </cell>
          <cell r="HA484">
            <v>96778.3</v>
          </cell>
          <cell r="HB484">
            <v>96778.3</v>
          </cell>
          <cell r="HC484">
            <v>96778.3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/>
          <cell r="IE484"/>
          <cell r="IF484"/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/>
          <cell r="J485"/>
          <cell r="K485"/>
          <cell r="L485"/>
          <cell r="M485"/>
          <cell r="N485"/>
          <cell r="O485"/>
          <cell r="P485"/>
          <cell r="Q485"/>
          <cell r="R485"/>
          <cell r="S485"/>
          <cell r="T485"/>
          <cell r="U485"/>
          <cell r="V485"/>
          <cell r="W485"/>
          <cell r="X485"/>
          <cell r="Y485"/>
          <cell r="Z485"/>
          <cell r="AA485"/>
          <cell r="AB485"/>
          <cell r="AC485"/>
          <cell r="AD485"/>
          <cell r="AE485"/>
          <cell r="AF485"/>
          <cell r="AG485"/>
          <cell r="AH485"/>
          <cell r="AI485"/>
          <cell r="AJ485"/>
          <cell r="AK485"/>
          <cell r="AL485"/>
          <cell r="AM485"/>
          <cell r="AN485"/>
          <cell r="AO485"/>
          <cell r="AP485"/>
          <cell r="AQ485"/>
          <cell r="AR485"/>
          <cell r="AS485"/>
          <cell r="AT485"/>
          <cell r="AU485"/>
          <cell r="AV485"/>
          <cell r="AW485"/>
          <cell r="AX485"/>
          <cell r="AY485"/>
          <cell r="AZ485"/>
          <cell r="BA485"/>
          <cell r="BB485"/>
          <cell r="BC485"/>
          <cell r="BD485"/>
          <cell r="BE485"/>
          <cell r="BF485"/>
          <cell r="BG485"/>
          <cell r="BH485"/>
          <cell r="BI485"/>
          <cell r="BJ485"/>
          <cell r="BK485"/>
          <cell r="BL485"/>
          <cell r="BM485"/>
          <cell r="BN485"/>
          <cell r="BO485"/>
          <cell r="BP485"/>
          <cell r="BQ485"/>
          <cell r="BR485"/>
          <cell r="BS485"/>
          <cell r="BT485"/>
          <cell r="BU485"/>
          <cell r="BV485"/>
          <cell r="BW485"/>
          <cell r="BX485"/>
          <cell r="BY485"/>
          <cell r="BZ485"/>
          <cell r="CA485"/>
          <cell r="CB485"/>
          <cell r="CC485"/>
          <cell r="CD485"/>
          <cell r="CE485"/>
          <cell r="CF485"/>
          <cell r="CG485"/>
          <cell r="CH485"/>
          <cell r="CI485"/>
          <cell r="CJ485"/>
          <cell r="CK485"/>
          <cell r="CL485"/>
          <cell r="CM485"/>
          <cell r="CN485"/>
          <cell r="CO485"/>
          <cell r="CP485"/>
          <cell r="CQ485"/>
          <cell r="CR485"/>
          <cell r="CS485"/>
          <cell r="CT485"/>
          <cell r="CU485"/>
          <cell r="CV485"/>
          <cell r="CW485"/>
          <cell r="CX485"/>
          <cell r="CY485"/>
          <cell r="CZ485"/>
          <cell r="DA485"/>
          <cell r="DB485"/>
          <cell r="DC485"/>
          <cell r="DD485"/>
          <cell r="DE485"/>
          <cell r="DF485"/>
          <cell r="DG485"/>
          <cell r="DH485"/>
          <cell r="DI485"/>
          <cell r="DJ485"/>
          <cell r="DK485"/>
          <cell r="DL485"/>
          <cell r="DM485"/>
          <cell r="DN485"/>
          <cell r="DO485"/>
          <cell r="DP485"/>
          <cell r="DQ485"/>
          <cell r="DR485"/>
          <cell r="DS485"/>
          <cell r="DT485"/>
          <cell r="DU485"/>
          <cell r="DV485"/>
          <cell r="DW485"/>
          <cell r="DX485"/>
          <cell r="DY485"/>
          <cell r="DZ485"/>
          <cell r="EA485"/>
          <cell r="EB485"/>
          <cell r="EC485"/>
          <cell r="ED485"/>
          <cell r="EE485"/>
          <cell r="EF485"/>
          <cell r="EG485"/>
          <cell r="EH485"/>
          <cell r="EI485"/>
          <cell r="EJ485"/>
          <cell r="EK485"/>
          <cell r="EL485"/>
          <cell r="EM485"/>
          <cell r="EN485"/>
          <cell r="EO485"/>
          <cell r="EP485"/>
          <cell r="EQ485"/>
          <cell r="ER485">
            <v>0</v>
          </cell>
          <cell r="ES485"/>
          <cell r="ET485"/>
          <cell r="EU485">
            <v>541933.1</v>
          </cell>
          <cell r="EV485">
            <v>756015.8</v>
          </cell>
          <cell r="EW485">
            <v>743664.1</v>
          </cell>
          <cell r="EX485">
            <v>627120.69999999995</v>
          </cell>
          <cell r="EY485">
            <v>150050.20000000001</v>
          </cell>
          <cell r="EZ485">
            <v>148717.70000000001</v>
          </cell>
          <cell r="FA485">
            <v>148684.1</v>
          </cell>
          <cell r="FB485">
            <v>149819.9</v>
          </cell>
          <cell r="FC485">
            <v>151739.1</v>
          </cell>
          <cell r="FD485">
            <v>311552.5</v>
          </cell>
          <cell r="FE485">
            <v>147916.9</v>
          </cell>
          <cell r="FF485">
            <v>143144.4</v>
          </cell>
          <cell r="FG485">
            <v>151488.1</v>
          </cell>
          <cell r="FH485">
            <v>136809.79999999999</v>
          </cell>
          <cell r="FI485">
            <v>311552.5</v>
          </cell>
          <cell r="FJ485">
            <v>145990</v>
          </cell>
          <cell r="FK485">
            <v>143144.4</v>
          </cell>
          <cell r="FL485">
            <v>160793.70000000001</v>
          </cell>
          <cell r="FM485">
            <v>136761.5</v>
          </cell>
          <cell r="FN485">
            <v>237295.8</v>
          </cell>
          <cell r="FO485">
            <v>145990</v>
          </cell>
          <cell r="FP485">
            <v>225696.6</v>
          </cell>
          <cell r="FQ485">
            <v>160793.70000000001</v>
          </cell>
          <cell r="FR485">
            <v>136761.5</v>
          </cell>
          <cell r="FS485">
            <v>237295.8</v>
          </cell>
          <cell r="FT485">
            <v>338311.9</v>
          </cell>
          <cell r="FU485">
            <v>225696.6</v>
          </cell>
          <cell r="FV485">
            <v>211678.7</v>
          </cell>
          <cell r="FW485">
            <v>234613.4</v>
          </cell>
          <cell r="FX485">
            <v>336770.8</v>
          </cell>
          <cell r="FY485">
            <v>338311.9</v>
          </cell>
          <cell r="FZ485">
            <v>428897.6</v>
          </cell>
          <cell r="GA485">
            <v>428878.8</v>
          </cell>
          <cell r="GB485">
            <v>428878.6</v>
          </cell>
          <cell r="GC485">
            <v>437856.3</v>
          </cell>
          <cell r="GD485">
            <v>428855.7</v>
          </cell>
          <cell r="GE485">
            <v>432387.1</v>
          </cell>
          <cell r="GF485">
            <v>452683.8</v>
          </cell>
          <cell r="GG485">
            <v>451001.59999999998</v>
          </cell>
          <cell r="GH485"/>
          <cell r="GI485">
            <v>461306</v>
          </cell>
          <cell r="GJ485"/>
          <cell r="GK485">
            <v>460860.3</v>
          </cell>
          <cell r="GL485">
            <v>516154.3</v>
          </cell>
          <cell r="GM485"/>
          <cell r="GN485">
            <v>461306</v>
          </cell>
          <cell r="GO485"/>
          <cell r="GP485">
            <v>460860.3</v>
          </cell>
          <cell r="GQ485">
            <v>516154.3</v>
          </cell>
          <cell r="GR485">
            <v>367666.2</v>
          </cell>
          <cell r="GS485"/>
          <cell r="GT485"/>
          <cell r="GU485">
            <v>138675.1</v>
          </cell>
          <cell r="GV485">
            <v>449339.8</v>
          </cell>
          <cell r="GW485">
            <v>442639.4</v>
          </cell>
          <cell r="GX485">
            <v>236866.8</v>
          </cell>
          <cell r="GY485">
            <v>138675.1</v>
          </cell>
          <cell r="GZ485">
            <v>138675.1</v>
          </cell>
          <cell r="HA485">
            <v>236866.8</v>
          </cell>
          <cell r="HB485">
            <v>236866.8</v>
          </cell>
          <cell r="HC485">
            <v>236866.8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/>
          <cell r="IE485"/>
          <cell r="IF485"/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/>
          <cell r="I486"/>
          <cell r="J486"/>
          <cell r="K486"/>
          <cell r="L486"/>
          <cell r="M486"/>
          <cell r="N486"/>
          <cell r="O486"/>
          <cell r="P486"/>
          <cell r="Q486"/>
          <cell r="R486"/>
          <cell r="S486"/>
          <cell r="T486"/>
          <cell r="U486"/>
          <cell r="V486"/>
          <cell r="W486"/>
          <cell r="X486"/>
          <cell r="Y486"/>
          <cell r="Z486"/>
          <cell r="AA486"/>
          <cell r="AB486"/>
          <cell r="AC486"/>
          <cell r="AD486"/>
          <cell r="AE486"/>
          <cell r="AF486"/>
          <cell r="AG486"/>
          <cell r="AH486"/>
          <cell r="AI486"/>
          <cell r="AJ486"/>
          <cell r="AK486"/>
          <cell r="AL486"/>
          <cell r="AM486"/>
          <cell r="AN486"/>
          <cell r="AO486"/>
          <cell r="AP486"/>
          <cell r="AQ486"/>
          <cell r="AR486"/>
          <cell r="AS486"/>
          <cell r="AT486"/>
          <cell r="AU486"/>
          <cell r="AV486"/>
          <cell r="AW486"/>
          <cell r="AX486"/>
          <cell r="AY486"/>
          <cell r="AZ486"/>
          <cell r="BA486"/>
          <cell r="BB486"/>
          <cell r="BC486"/>
          <cell r="BD486"/>
          <cell r="BE486"/>
          <cell r="BF486"/>
          <cell r="BG486"/>
          <cell r="BH486"/>
          <cell r="BI486"/>
          <cell r="BJ486"/>
          <cell r="BK486"/>
          <cell r="BL486"/>
          <cell r="BM486"/>
          <cell r="BN486"/>
          <cell r="BO486"/>
          <cell r="BP486"/>
          <cell r="BQ486"/>
          <cell r="BR486"/>
          <cell r="BS486"/>
          <cell r="BT486"/>
          <cell r="BU486"/>
          <cell r="BV486"/>
          <cell r="BW486"/>
          <cell r="BX486"/>
          <cell r="BY486"/>
          <cell r="BZ486"/>
          <cell r="CA486"/>
          <cell r="CB486"/>
          <cell r="CC486"/>
          <cell r="CD486"/>
          <cell r="CE486"/>
          <cell r="CF486"/>
          <cell r="CG486"/>
          <cell r="CH486"/>
          <cell r="CI486"/>
          <cell r="CJ486"/>
          <cell r="CK486"/>
          <cell r="CL486"/>
          <cell r="CM486"/>
          <cell r="CN486"/>
          <cell r="CO486"/>
          <cell r="CP486"/>
          <cell r="CQ486"/>
          <cell r="CR486"/>
          <cell r="CS486"/>
          <cell r="CT486"/>
          <cell r="CU486"/>
          <cell r="CV486"/>
          <cell r="CW486"/>
          <cell r="CX486"/>
          <cell r="CY486"/>
          <cell r="CZ486"/>
          <cell r="DA486"/>
          <cell r="DB486"/>
          <cell r="DC486"/>
          <cell r="DD486"/>
          <cell r="DE486"/>
          <cell r="DF486"/>
          <cell r="DG486"/>
          <cell r="DH486"/>
          <cell r="DI486"/>
          <cell r="DJ486"/>
          <cell r="DK486"/>
          <cell r="DL486"/>
          <cell r="DM486"/>
          <cell r="DN486"/>
          <cell r="DO486"/>
          <cell r="DP486"/>
          <cell r="DQ486"/>
          <cell r="DR486"/>
          <cell r="DS486"/>
          <cell r="DT486"/>
          <cell r="DU486"/>
          <cell r="DV486"/>
          <cell r="DW486"/>
          <cell r="DX486"/>
          <cell r="DY486"/>
          <cell r="DZ486"/>
          <cell r="EA486"/>
          <cell r="EB486"/>
          <cell r="EC486"/>
          <cell r="ED486"/>
          <cell r="EE486"/>
          <cell r="EF486"/>
          <cell r="EG486"/>
          <cell r="EH486"/>
          <cell r="EI486"/>
          <cell r="EJ486"/>
          <cell r="EK486"/>
          <cell r="EL486"/>
          <cell r="EM486"/>
          <cell r="EN486"/>
          <cell r="EO486"/>
          <cell r="EP486"/>
          <cell r="EQ486"/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/>
          <cell r="GC486"/>
          <cell r="GD486"/>
          <cell r="GE486"/>
          <cell r="GF486"/>
          <cell r="GG486"/>
          <cell r="GH486"/>
          <cell r="GI486"/>
          <cell r="GJ486"/>
          <cell r="GK486"/>
          <cell r="GL486"/>
          <cell r="GM486"/>
          <cell r="GN486"/>
          <cell r="GO486"/>
          <cell r="GP486"/>
          <cell r="GQ486"/>
          <cell r="GR486"/>
          <cell r="GS486"/>
          <cell r="GT486"/>
          <cell r="GU486"/>
          <cell r="GV486"/>
          <cell r="GW486"/>
          <cell r="GX486"/>
          <cell r="GY486"/>
          <cell r="GZ486"/>
          <cell r="HA486"/>
          <cell r="HB486"/>
          <cell r="HC486"/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/>
          <cell r="IE486"/>
          <cell r="IF486"/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/>
          <cell r="J487"/>
          <cell r="K487"/>
          <cell r="L487"/>
          <cell r="M487"/>
          <cell r="N487"/>
          <cell r="O487"/>
          <cell r="P487"/>
          <cell r="Q487"/>
          <cell r="R487"/>
          <cell r="S487"/>
          <cell r="T487"/>
          <cell r="U487"/>
          <cell r="V487"/>
          <cell r="W487"/>
          <cell r="X487"/>
          <cell r="Y487"/>
          <cell r="Z487"/>
          <cell r="AA487"/>
          <cell r="AB487"/>
          <cell r="AC487"/>
          <cell r="AD487"/>
          <cell r="AE487"/>
          <cell r="AF487"/>
          <cell r="AG487"/>
          <cell r="AH487"/>
          <cell r="AI487"/>
          <cell r="AJ487"/>
          <cell r="AK487"/>
          <cell r="AL487"/>
          <cell r="AM487"/>
          <cell r="AN487"/>
          <cell r="AO487"/>
          <cell r="AP487"/>
          <cell r="AQ487"/>
          <cell r="AR487"/>
          <cell r="AS487"/>
          <cell r="AT487"/>
          <cell r="AU487"/>
          <cell r="AV487"/>
          <cell r="AW487"/>
          <cell r="AX487"/>
          <cell r="AY487"/>
          <cell r="AZ487"/>
          <cell r="BA487"/>
          <cell r="BB487"/>
          <cell r="BC487"/>
          <cell r="BD487"/>
          <cell r="BE487"/>
          <cell r="BF487"/>
          <cell r="BG487"/>
          <cell r="BH487"/>
          <cell r="BI487"/>
          <cell r="BJ487"/>
          <cell r="BK487"/>
          <cell r="BL487"/>
          <cell r="BM487"/>
          <cell r="BN487"/>
          <cell r="BO487"/>
          <cell r="BP487"/>
          <cell r="BQ487"/>
          <cell r="BR487"/>
          <cell r="BS487"/>
          <cell r="BT487"/>
          <cell r="BU487"/>
          <cell r="BV487"/>
          <cell r="BW487"/>
          <cell r="BX487"/>
          <cell r="BY487"/>
          <cell r="BZ487"/>
          <cell r="CA487"/>
          <cell r="CB487"/>
          <cell r="CC487"/>
          <cell r="CD487"/>
          <cell r="CE487"/>
          <cell r="CF487"/>
          <cell r="CG487"/>
          <cell r="CH487"/>
          <cell r="CI487"/>
          <cell r="CJ487"/>
          <cell r="CK487"/>
          <cell r="CL487"/>
          <cell r="CM487"/>
          <cell r="CN487"/>
          <cell r="CO487"/>
          <cell r="CP487"/>
          <cell r="CQ487"/>
          <cell r="CR487"/>
          <cell r="CS487"/>
          <cell r="CT487"/>
          <cell r="CU487"/>
          <cell r="CV487"/>
          <cell r="CW487"/>
          <cell r="CX487"/>
          <cell r="CY487"/>
          <cell r="CZ487"/>
          <cell r="DA487"/>
          <cell r="DB487"/>
          <cell r="DC487"/>
          <cell r="DD487"/>
          <cell r="DE487"/>
          <cell r="DF487"/>
          <cell r="DG487"/>
          <cell r="DH487"/>
          <cell r="DI487"/>
          <cell r="DJ487"/>
          <cell r="DK487"/>
          <cell r="DL487"/>
          <cell r="DM487"/>
          <cell r="DN487"/>
          <cell r="DO487"/>
          <cell r="DP487"/>
          <cell r="DQ487"/>
          <cell r="DR487"/>
          <cell r="DS487"/>
          <cell r="DT487"/>
          <cell r="DU487"/>
          <cell r="DV487"/>
          <cell r="DW487"/>
          <cell r="DX487"/>
          <cell r="DY487"/>
          <cell r="DZ487"/>
          <cell r="EA487"/>
          <cell r="EB487"/>
          <cell r="EC487"/>
          <cell r="ED487"/>
          <cell r="EE487"/>
          <cell r="EF487"/>
          <cell r="EG487"/>
          <cell r="EH487"/>
          <cell r="EI487"/>
          <cell r="EJ487"/>
          <cell r="EK487"/>
          <cell r="EL487"/>
          <cell r="EM487"/>
          <cell r="EN487"/>
          <cell r="EO487"/>
          <cell r="EP487"/>
          <cell r="EQ487"/>
          <cell r="ER487"/>
          <cell r="ES487"/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/>
          <cell r="FP487"/>
          <cell r="FQ487"/>
          <cell r="FR487"/>
          <cell r="FS487"/>
          <cell r="FT487"/>
          <cell r="FU487"/>
          <cell r="FV487"/>
          <cell r="FW487"/>
          <cell r="FX487"/>
          <cell r="FY487"/>
          <cell r="FZ487"/>
          <cell r="GA487"/>
          <cell r="GB487"/>
          <cell r="GC487"/>
          <cell r="GD487">
            <v>0</v>
          </cell>
          <cell r="GE487"/>
          <cell r="GF487"/>
          <cell r="GG487"/>
          <cell r="GH487"/>
          <cell r="GI487"/>
          <cell r="GJ487"/>
          <cell r="GK487"/>
          <cell r="GL487"/>
          <cell r="GM487"/>
          <cell r="GN487"/>
          <cell r="GO487"/>
          <cell r="GP487">
            <v>0</v>
          </cell>
          <cell r="GQ487"/>
          <cell r="GR487"/>
          <cell r="GS487"/>
          <cell r="GT487"/>
          <cell r="GU487"/>
          <cell r="GV487"/>
          <cell r="GW487"/>
          <cell r="GX487"/>
          <cell r="GY487"/>
          <cell r="GZ487"/>
          <cell r="HA487"/>
          <cell r="HB487"/>
          <cell r="HC487"/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/>
          <cell r="IE487"/>
          <cell r="IF487"/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/>
          <cell r="J488"/>
          <cell r="K488"/>
          <cell r="L488"/>
          <cell r="M488"/>
          <cell r="N488"/>
          <cell r="O488"/>
          <cell r="P488"/>
          <cell r="Q488"/>
          <cell r="R488"/>
          <cell r="S488"/>
          <cell r="T488"/>
          <cell r="U488"/>
          <cell r="V488"/>
          <cell r="W488"/>
          <cell r="X488"/>
          <cell r="Y488"/>
          <cell r="Z488"/>
          <cell r="AA488"/>
          <cell r="AB488"/>
          <cell r="AC488"/>
          <cell r="AD488"/>
          <cell r="AE488"/>
          <cell r="AF488"/>
          <cell r="AG488"/>
          <cell r="AH488"/>
          <cell r="AI488"/>
          <cell r="AJ488"/>
          <cell r="AK488"/>
          <cell r="AL488"/>
          <cell r="AM488"/>
          <cell r="AN488"/>
          <cell r="AO488"/>
          <cell r="AP488"/>
          <cell r="AQ488"/>
          <cell r="AR488"/>
          <cell r="AS488"/>
          <cell r="AT488"/>
          <cell r="AU488"/>
          <cell r="AV488"/>
          <cell r="AW488"/>
          <cell r="AX488"/>
          <cell r="AY488"/>
          <cell r="AZ488"/>
          <cell r="BA488"/>
          <cell r="BB488"/>
          <cell r="BC488"/>
          <cell r="BD488"/>
          <cell r="BE488"/>
          <cell r="BF488"/>
          <cell r="BG488"/>
          <cell r="BH488"/>
          <cell r="BI488"/>
          <cell r="BJ488"/>
          <cell r="BK488"/>
          <cell r="BL488"/>
          <cell r="BM488"/>
          <cell r="BN488"/>
          <cell r="BO488"/>
          <cell r="BP488"/>
          <cell r="BQ488"/>
          <cell r="BR488"/>
          <cell r="BS488"/>
          <cell r="BT488"/>
          <cell r="BU488"/>
          <cell r="BV488"/>
          <cell r="BW488"/>
          <cell r="BX488"/>
          <cell r="BY488"/>
          <cell r="BZ488"/>
          <cell r="CA488"/>
          <cell r="CB488"/>
          <cell r="CC488"/>
          <cell r="CD488"/>
          <cell r="CE488"/>
          <cell r="CF488"/>
          <cell r="CG488"/>
          <cell r="CH488"/>
          <cell r="CI488"/>
          <cell r="CJ488"/>
          <cell r="CK488"/>
          <cell r="CL488"/>
          <cell r="CM488"/>
          <cell r="CN488"/>
          <cell r="CO488"/>
          <cell r="CP488"/>
          <cell r="CQ488"/>
          <cell r="CR488"/>
          <cell r="CS488"/>
          <cell r="CT488"/>
          <cell r="CU488"/>
          <cell r="CV488"/>
          <cell r="CW488"/>
          <cell r="CX488"/>
          <cell r="CY488"/>
          <cell r="CZ488"/>
          <cell r="DA488"/>
          <cell r="DB488"/>
          <cell r="DC488"/>
          <cell r="DD488"/>
          <cell r="DE488"/>
          <cell r="DF488"/>
          <cell r="DG488"/>
          <cell r="DH488"/>
          <cell r="DI488"/>
          <cell r="DJ488"/>
          <cell r="DK488"/>
          <cell r="DL488"/>
          <cell r="DM488"/>
          <cell r="DN488"/>
          <cell r="DO488"/>
          <cell r="DP488"/>
          <cell r="DQ488"/>
          <cell r="DR488"/>
          <cell r="DS488"/>
          <cell r="DT488"/>
          <cell r="DU488"/>
          <cell r="DV488"/>
          <cell r="DW488"/>
          <cell r="DX488"/>
          <cell r="DY488"/>
          <cell r="DZ488"/>
          <cell r="EA488"/>
          <cell r="EB488"/>
          <cell r="EC488"/>
          <cell r="ED488"/>
          <cell r="EE488"/>
          <cell r="EF488"/>
          <cell r="EG488"/>
          <cell r="EH488"/>
          <cell r="EI488"/>
          <cell r="EJ488"/>
          <cell r="EK488"/>
          <cell r="EL488"/>
          <cell r="EM488"/>
          <cell r="EN488"/>
          <cell r="EO488"/>
          <cell r="EP488"/>
          <cell r="EQ488"/>
          <cell r="ER488">
            <v>0</v>
          </cell>
          <cell r="ES488"/>
          <cell r="ET488"/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  <cell r="FX488">
            <v>0</v>
          </cell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/>
          <cell r="GE488">
            <v>0</v>
          </cell>
          <cell r="GF488">
            <v>0</v>
          </cell>
          <cell r="GG488">
            <v>0</v>
          </cell>
          <cell r="GH488"/>
          <cell r="GI488">
            <v>0</v>
          </cell>
          <cell r="GJ488"/>
          <cell r="GK488">
            <v>0</v>
          </cell>
          <cell r="GL488">
            <v>0</v>
          </cell>
          <cell r="GM488"/>
          <cell r="GN488">
            <v>0</v>
          </cell>
          <cell r="GO488"/>
          <cell r="GP488">
            <v>0</v>
          </cell>
          <cell r="GQ488">
            <v>0</v>
          </cell>
          <cell r="GR488">
            <v>0</v>
          </cell>
          <cell r="GS488"/>
          <cell r="GT488"/>
          <cell r="GU488">
            <v>23</v>
          </cell>
          <cell r="GV488">
            <v>0</v>
          </cell>
          <cell r="GW488">
            <v>0</v>
          </cell>
          <cell r="GX488">
            <v>57.6</v>
          </cell>
          <cell r="GY488">
            <v>23</v>
          </cell>
          <cell r="GZ488">
            <v>23</v>
          </cell>
          <cell r="HA488">
            <v>57.6</v>
          </cell>
          <cell r="HB488">
            <v>57.6</v>
          </cell>
          <cell r="HC488">
            <v>57.6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/>
          <cell r="IE488"/>
          <cell r="IF488"/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/>
          <cell r="I489"/>
          <cell r="J489"/>
          <cell r="K489"/>
          <cell r="L489"/>
          <cell r="M489"/>
          <cell r="N489"/>
          <cell r="O489"/>
          <cell r="P489"/>
          <cell r="Q489"/>
          <cell r="R489"/>
          <cell r="S489"/>
          <cell r="T489"/>
          <cell r="U489"/>
          <cell r="V489"/>
          <cell r="W489"/>
          <cell r="X489"/>
          <cell r="Y489"/>
          <cell r="Z489"/>
          <cell r="AA489"/>
          <cell r="AB489"/>
          <cell r="AC489"/>
          <cell r="AD489"/>
          <cell r="AE489"/>
          <cell r="AF489"/>
          <cell r="AG489"/>
          <cell r="AH489"/>
          <cell r="AI489"/>
          <cell r="AJ489"/>
          <cell r="AK489"/>
          <cell r="AL489"/>
          <cell r="AM489"/>
          <cell r="AN489"/>
          <cell r="AO489"/>
          <cell r="AP489"/>
          <cell r="AQ489"/>
          <cell r="AR489"/>
          <cell r="AS489"/>
          <cell r="AT489"/>
          <cell r="AU489"/>
          <cell r="AV489"/>
          <cell r="AW489"/>
          <cell r="AX489"/>
          <cell r="AY489"/>
          <cell r="AZ489"/>
          <cell r="BA489"/>
          <cell r="BB489"/>
          <cell r="BC489"/>
          <cell r="BD489"/>
          <cell r="BE489"/>
          <cell r="BF489"/>
          <cell r="BG489"/>
          <cell r="BH489"/>
          <cell r="BI489"/>
          <cell r="BJ489"/>
          <cell r="BK489"/>
          <cell r="BL489"/>
          <cell r="BM489"/>
          <cell r="BN489"/>
          <cell r="BO489"/>
          <cell r="BP489"/>
          <cell r="BQ489"/>
          <cell r="BR489"/>
          <cell r="BS489"/>
          <cell r="BT489"/>
          <cell r="BU489"/>
          <cell r="BV489"/>
          <cell r="BW489"/>
          <cell r="BX489"/>
          <cell r="BY489"/>
          <cell r="BZ489"/>
          <cell r="CA489"/>
          <cell r="CB489"/>
          <cell r="CC489"/>
          <cell r="CD489"/>
          <cell r="CE489"/>
          <cell r="CF489"/>
          <cell r="CG489"/>
          <cell r="CH489"/>
          <cell r="CI489"/>
          <cell r="CJ489"/>
          <cell r="CK489"/>
          <cell r="CL489"/>
          <cell r="CM489"/>
          <cell r="CN489"/>
          <cell r="CO489"/>
          <cell r="CP489"/>
          <cell r="CQ489"/>
          <cell r="CR489"/>
          <cell r="CS489"/>
          <cell r="CT489"/>
          <cell r="CU489"/>
          <cell r="CV489"/>
          <cell r="CW489"/>
          <cell r="CX489"/>
          <cell r="CY489"/>
          <cell r="CZ489"/>
          <cell r="DA489"/>
          <cell r="DB489"/>
          <cell r="DC489"/>
          <cell r="DD489"/>
          <cell r="DE489"/>
          <cell r="DF489"/>
          <cell r="DG489"/>
          <cell r="DH489"/>
          <cell r="DI489"/>
          <cell r="DJ489"/>
          <cell r="DK489"/>
          <cell r="DL489"/>
          <cell r="DM489"/>
          <cell r="DN489"/>
          <cell r="DO489"/>
          <cell r="DP489"/>
          <cell r="DQ489"/>
          <cell r="DR489"/>
          <cell r="DS489"/>
          <cell r="DT489"/>
          <cell r="DU489"/>
          <cell r="DV489"/>
          <cell r="DW489"/>
          <cell r="DX489"/>
          <cell r="DY489"/>
          <cell r="DZ489"/>
          <cell r="EA489"/>
          <cell r="EB489"/>
          <cell r="EC489"/>
          <cell r="ED489"/>
          <cell r="EE489"/>
          <cell r="EF489"/>
          <cell r="EG489"/>
          <cell r="EH489"/>
          <cell r="EI489"/>
          <cell r="EJ489"/>
          <cell r="EK489"/>
          <cell r="EL489"/>
          <cell r="EM489"/>
          <cell r="EN489"/>
          <cell r="EO489"/>
          <cell r="EP489"/>
          <cell r="EQ489"/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/>
          <cell r="GC489"/>
          <cell r="GD489"/>
          <cell r="GE489"/>
          <cell r="GF489"/>
          <cell r="GG489"/>
          <cell r="GH489"/>
          <cell r="GI489"/>
          <cell r="GJ489"/>
          <cell r="GK489"/>
          <cell r="GL489"/>
          <cell r="GM489"/>
          <cell r="GN489"/>
          <cell r="GO489"/>
          <cell r="GP489"/>
          <cell r="GQ489"/>
          <cell r="GR489"/>
          <cell r="GS489"/>
          <cell r="GT489"/>
          <cell r="GU489"/>
          <cell r="GV489"/>
          <cell r="GW489"/>
          <cell r="GX489"/>
          <cell r="GY489"/>
          <cell r="GZ489"/>
          <cell r="HA489"/>
          <cell r="HB489"/>
          <cell r="HC489"/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/>
          <cell r="IE489"/>
          <cell r="IF489"/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/>
          <cell r="J490"/>
          <cell r="K490"/>
          <cell r="L490"/>
          <cell r="M490"/>
          <cell r="N490"/>
          <cell r="O490"/>
          <cell r="P490"/>
          <cell r="Q490"/>
          <cell r="R490"/>
          <cell r="S490"/>
          <cell r="T490"/>
          <cell r="U490"/>
          <cell r="V490"/>
          <cell r="W490"/>
          <cell r="X490"/>
          <cell r="Y490"/>
          <cell r="Z490"/>
          <cell r="AA490"/>
          <cell r="AB490"/>
          <cell r="AC490"/>
          <cell r="AD490"/>
          <cell r="AE490"/>
          <cell r="AF490"/>
          <cell r="AG490"/>
          <cell r="AH490"/>
          <cell r="AI490"/>
          <cell r="AJ490"/>
          <cell r="AK490"/>
          <cell r="AL490"/>
          <cell r="AM490"/>
          <cell r="AN490"/>
          <cell r="AO490"/>
          <cell r="AP490"/>
          <cell r="AQ490"/>
          <cell r="AR490"/>
          <cell r="AS490"/>
          <cell r="AT490"/>
          <cell r="AU490"/>
          <cell r="AV490"/>
          <cell r="AW490"/>
          <cell r="AX490"/>
          <cell r="AY490"/>
          <cell r="AZ490"/>
          <cell r="BA490"/>
          <cell r="BB490"/>
          <cell r="BC490"/>
          <cell r="BD490"/>
          <cell r="BE490"/>
          <cell r="BF490"/>
          <cell r="BG490"/>
          <cell r="BH490"/>
          <cell r="BI490"/>
          <cell r="BJ490"/>
          <cell r="BK490"/>
          <cell r="BL490"/>
          <cell r="BM490"/>
          <cell r="BN490"/>
          <cell r="BO490"/>
          <cell r="BP490"/>
          <cell r="BQ490"/>
          <cell r="BR490"/>
          <cell r="BS490"/>
          <cell r="BT490"/>
          <cell r="BU490"/>
          <cell r="BV490"/>
          <cell r="BW490"/>
          <cell r="BX490"/>
          <cell r="BY490"/>
          <cell r="BZ490"/>
          <cell r="CA490"/>
          <cell r="CB490"/>
          <cell r="CC490"/>
          <cell r="CD490"/>
          <cell r="CE490"/>
          <cell r="CF490"/>
          <cell r="CG490"/>
          <cell r="CH490"/>
          <cell r="CI490"/>
          <cell r="CJ490"/>
          <cell r="CK490"/>
          <cell r="CL490"/>
          <cell r="CM490"/>
          <cell r="CN490"/>
          <cell r="CO490"/>
          <cell r="CP490"/>
          <cell r="CQ490"/>
          <cell r="CR490"/>
          <cell r="CS490"/>
          <cell r="CT490"/>
          <cell r="CU490"/>
          <cell r="CV490"/>
          <cell r="CW490"/>
          <cell r="CX490"/>
          <cell r="CY490"/>
          <cell r="CZ490"/>
          <cell r="DA490"/>
          <cell r="DB490"/>
          <cell r="DC490"/>
          <cell r="DD490"/>
          <cell r="DE490"/>
          <cell r="DF490"/>
          <cell r="DG490"/>
          <cell r="DH490"/>
          <cell r="DI490"/>
          <cell r="DJ490"/>
          <cell r="DK490"/>
          <cell r="DL490"/>
          <cell r="DM490"/>
          <cell r="DN490"/>
          <cell r="DO490"/>
          <cell r="DP490"/>
          <cell r="DQ490"/>
          <cell r="DR490"/>
          <cell r="DS490"/>
          <cell r="DT490"/>
          <cell r="DU490"/>
          <cell r="DV490"/>
          <cell r="DW490"/>
          <cell r="DX490"/>
          <cell r="DY490"/>
          <cell r="DZ490"/>
          <cell r="EA490"/>
          <cell r="EB490"/>
          <cell r="EC490"/>
          <cell r="ED490"/>
          <cell r="EE490"/>
          <cell r="EF490"/>
          <cell r="EG490"/>
          <cell r="EH490"/>
          <cell r="EI490"/>
          <cell r="EJ490"/>
          <cell r="EK490"/>
          <cell r="EL490"/>
          <cell r="EM490"/>
          <cell r="EN490"/>
          <cell r="EO490"/>
          <cell r="EP490"/>
          <cell r="EQ490"/>
          <cell r="ER490">
            <v>595.1</v>
          </cell>
          <cell r="ES490"/>
          <cell r="ET490"/>
          <cell r="EU490">
            <v>847688.75</v>
          </cell>
          <cell r="EV490">
            <v>843621.5</v>
          </cell>
          <cell r="EW490">
            <v>846531.3</v>
          </cell>
          <cell r="EX490">
            <v>688317.79999999993</v>
          </cell>
          <cell r="EY490">
            <v>681344</v>
          </cell>
          <cell r="EZ490">
            <v>671892.5</v>
          </cell>
          <cell r="FA490">
            <v>641354.6</v>
          </cell>
          <cell r="FB490">
            <v>634650.5</v>
          </cell>
          <cell r="FC490">
            <v>582303.5</v>
          </cell>
          <cell r="FD490">
            <v>512889.8</v>
          </cell>
          <cell r="FE490">
            <v>528155.5</v>
          </cell>
          <cell r="FF490">
            <v>217186.3</v>
          </cell>
          <cell r="FG490">
            <v>360931.5</v>
          </cell>
          <cell r="FH490">
            <v>209601.6</v>
          </cell>
          <cell r="FI490">
            <v>512889.8</v>
          </cell>
          <cell r="FJ490">
            <v>310579.20000000001</v>
          </cell>
          <cell r="FK490">
            <v>217186.3</v>
          </cell>
          <cell r="FL490">
            <v>344650.4</v>
          </cell>
          <cell r="FM490">
            <v>529699.5</v>
          </cell>
          <cell r="FN490">
            <v>631337.9</v>
          </cell>
          <cell r="FO490">
            <v>310579.20000000001</v>
          </cell>
          <cell r="FP490">
            <v>628392.30000000005</v>
          </cell>
          <cell r="FQ490">
            <v>344650.4</v>
          </cell>
          <cell r="FR490">
            <v>529699.5</v>
          </cell>
          <cell r="FS490">
            <v>631337.9</v>
          </cell>
          <cell r="FT490">
            <v>620528.69999999995</v>
          </cell>
          <cell r="FU490">
            <v>628392.30000000005</v>
          </cell>
          <cell r="FV490">
            <v>621627.19999999995</v>
          </cell>
          <cell r="FW490">
            <v>518588.9</v>
          </cell>
          <cell r="FX490">
            <v>620260</v>
          </cell>
          <cell r="FY490">
            <v>620528.69999999995</v>
          </cell>
          <cell r="FZ490">
            <v>710687.3</v>
          </cell>
          <cell r="GA490">
            <v>712892.4</v>
          </cell>
          <cell r="GB490">
            <v>717259.2</v>
          </cell>
          <cell r="GC490">
            <v>724968.3</v>
          </cell>
          <cell r="GD490">
            <v>723033.5</v>
          </cell>
          <cell r="GE490">
            <v>724705.8</v>
          </cell>
          <cell r="GF490">
            <v>727607.9</v>
          </cell>
          <cell r="GG490">
            <v>730789.8</v>
          </cell>
          <cell r="GH490"/>
          <cell r="GI490">
            <v>783698.5</v>
          </cell>
          <cell r="GJ490"/>
          <cell r="GK490">
            <v>801562.4</v>
          </cell>
          <cell r="GL490">
            <v>793307.3</v>
          </cell>
          <cell r="GM490"/>
          <cell r="GN490">
            <v>783698.5</v>
          </cell>
          <cell r="GO490"/>
          <cell r="GP490">
            <v>801562.4</v>
          </cell>
          <cell r="GQ490">
            <v>793307.3</v>
          </cell>
          <cell r="GR490">
            <v>656480.4</v>
          </cell>
          <cell r="GS490"/>
          <cell r="GT490"/>
          <cell r="GU490">
            <v>331186.3</v>
          </cell>
          <cell r="GV490">
            <v>624579.1</v>
          </cell>
          <cell r="GW490">
            <v>633588.19999999995</v>
          </cell>
          <cell r="GX490">
            <v>376750</v>
          </cell>
          <cell r="GY490">
            <v>331186.3</v>
          </cell>
          <cell r="GZ490">
            <v>331186.3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/>
          <cell r="IE490"/>
          <cell r="IF490"/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/>
          <cell r="I491"/>
          <cell r="J491"/>
          <cell r="K491"/>
          <cell r="L491"/>
          <cell r="M491"/>
          <cell r="N491"/>
          <cell r="O491"/>
          <cell r="P491"/>
          <cell r="Q491"/>
          <cell r="R491"/>
          <cell r="S491"/>
          <cell r="T491"/>
          <cell r="U491"/>
          <cell r="V491"/>
          <cell r="W491"/>
          <cell r="X491"/>
          <cell r="Y491"/>
          <cell r="Z491"/>
          <cell r="AA491"/>
          <cell r="AB491"/>
          <cell r="AC491"/>
          <cell r="AD491"/>
          <cell r="AE491"/>
          <cell r="AF491"/>
          <cell r="AG491"/>
          <cell r="AH491"/>
          <cell r="AI491"/>
          <cell r="AJ491"/>
          <cell r="AK491"/>
          <cell r="AL491"/>
          <cell r="AM491"/>
          <cell r="AN491"/>
          <cell r="AO491"/>
          <cell r="AP491"/>
          <cell r="AQ491"/>
          <cell r="AR491"/>
          <cell r="AS491"/>
          <cell r="AT491"/>
          <cell r="AU491"/>
          <cell r="AV491"/>
          <cell r="AW491"/>
          <cell r="AX491"/>
          <cell r="AY491"/>
          <cell r="AZ491"/>
          <cell r="BA491"/>
          <cell r="BB491"/>
          <cell r="BC491"/>
          <cell r="BD491"/>
          <cell r="BE491"/>
          <cell r="BF491"/>
          <cell r="BG491"/>
          <cell r="BH491"/>
          <cell r="BI491"/>
          <cell r="BJ491"/>
          <cell r="BK491"/>
          <cell r="BL491"/>
          <cell r="BM491"/>
          <cell r="BN491"/>
          <cell r="BO491"/>
          <cell r="BP491"/>
          <cell r="BQ491"/>
          <cell r="BR491"/>
          <cell r="BS491"/>
          <cell r="BT491"/>
          <cell r="BU491"/>
          <cell r="BV491"/>
          <cell r="BW491"/>
          <cell r="BX491"/>
          <cell r="BY491"/>
          <cell r="BZ491"/>
          <cell r="CA491"/>
          <cell r="CB491"/>
          <cell r="CC491"/>
          <cell r="CD491"/>
          <cell r="CE491"/>
          <cell r="CF491"/>
          <cell r="CG491"/>
          <cell r="CH491"/>
          <cell r="CI491"/>
          <cell r="CJ491"/>
          <cell r="CK491"/>
          <cell r="CL491"/>
          <cell r="CM491"/>
          <cell r="CN491"/>
          <cell r="CO491"/>
          <cell r="CP491"/>
          <cell r="CQ491"/>
          <cell r="CR491"/>
          <cell r="CS491"/>
          <cell r="CT491"/>
          <cell r="CU491"/>
          <cell r="CV491"/>
          <cell r="CW491"/>
          <cell r="CX491"/>
          <cell r="CY491"/>
          <cell r="CZ491"/>
          <cell r="DA491"/>
          <cell r="DB491"/>
          <cell r="DC491"/>
          <cell r="DD491"/>
          <cell r="DE491"/>
          <cell r="DF491"/>
          <cell r="DG491"/>
          <cell r="DH491"/>
          <cell r="DI491"/>
          <cell r="DJ491"/>
          <cell r="DK491"/>
          <cell r="DL491"/>
          <cell r="DM491"/>
          <cell r="DN491"/>
          <cell r="DO491"/>
          <cell r="DP491"/>
          <cell r="DQ491"/>
          <cell r="DR491"/>
          <cell r="DS491"/>
          <cell r="DT491"/>
          <cell r="DU491"/>
          <cell r="DV491"/>
          <cell r="DW491"/>
          <cell r="DX491"/>
          <cell r="DY491"/>
          <cell r="DZ491"/>
          <cell r="EA491"/>
          <cell r="EB491"/>
          <cell r="EC491"/>
          <cell r="ED491"/>
          <cell r="EE491"/>
          <cell r="EF491"/>
          <cell r="EG491"/>
          <cell r="EH491"/>
          <cell r="EI491"/>
          <cell r="EJ491"/>
          <cell r="EK491"/>
          <cell r="EL491"/>
          <cell r="EM491"/>
          <cell r="EN491"/>
          <cell r="EO491"/>
          <cell r="EP491"/>
          <cell r="EQ491"/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/>
          <cell r="GC491"/>
          <cell r="GD491"/>
          <cell r="GE491"/>
          <cell r="GF491"/>
          <cell r="GG491"/>
          <cell r="GH491"/>
          <cell r="GI491"/>
          <cell r="GJ491"/>
          <cell r="GK491"/>
          <cell r="GL491"/>
          <cell r="GM491"/>
          <cell r="GN491"/>
          <cell r="GO491"/>
          <cell r="GP491"/>
          <cell r="GQ491"/>
          <cell r="GR491"/>
          <cell r="GS491"/>
          <cell r="GT491"/>
          <cell r="GU491"/>
          <cell r="GV491"/>
          <cell r="GW491"/>
          <cell r="GX491"/>
          <cell r="GY491"/>
          <cell r="GZ491"/>
          <cell r="HA491"/>
          <cell r="HB491"/>
          <cell r="HC491"/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/>
          <cell r="IE491"/>
          <cell r="IF491"/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/>
          <cell r="J492"/>
          <cell r="K492"/>
          <cell r="L492"/>
          <cell r="M492"/>
          <cell r="N492"/>
          <cell r="O492"/>
          <cell r="P492"/>
          <cell r="Q492"/>
          <cell r="R492"/>
          <cell r="S492"/>
          <cell r="T492"/>
          <cell r="U492"/>
          <cell r="V492"/>
          <cell r="W492"/>
          <cell r="X492"/>
          <cell r="Y492"/>
          <cell r="Z492"/>
          <cell r="AA492"/>
          <cell r="AB492"/>
          <cell r="AC492"/>
          <cell r="AD492"/>
          <cell r="AE492"/>
          <cell r="AF492"/>
          <cell r="AG492"/>
          <cell r="AH492"/>
          <cell r="AI492"/>
          <cell r="AJ492"/>
          <cell r="AK492"/>
          <cell r="AL492"/>
          <cell r="AM492"/>
          <cell r="AN492"/>
          <cell r="AO492"/>
          <cell r="AP492"/>
          <cell r="AQ492"/>
          <cell r="AR492"/>
          <cell r="AS492"/>
          <cell r="AT492"/>
          <cell r="AU492"/>
          <cell r="AV492"/>
          <cell r="AW492"/>
          <cell r="AX492"/>
          <cell r="AY492"/>
          <cell r="AZ492"/>
          <cell r="BA492"/>
          <cell r="BB492"/>
          <cell r="BC492"/>
          <cell r="BD492"/>
          <cell r="BE492"/>
          <cell r="BF492"/>
          <cell r="BG492"/>
          <cell r="BH492"/>
          <cell r="BI492"/>
          <cell r="BJ492"/>
          <cell r="BK492"/>
          <cell r="BL492"/>
          <cell r="BM492"/>
          <cell r="BN492"/>
          <cell r="BO492"/>
          <cell r="BP492"/>
          <cell r="BQ492"/>
          <cell r="BR492"/>
          <cell r="BS492"/>
          <cell r="BT492"/>
          <cell r="BU492"/>
          <cell r="BV492"/>
          <cell r="BW492"/>
          <cell r="BX492"/>
          <cell r="BY492"/>
          <cell r="BZ492"/>
          <cell r="CA492"/>
          <cell r="CB492"/>
          <cell r="CC492"/>
          <cell r="CD492"/>
          <cell r="CE492"/>
          <cell r="CF492"/>
          <cell r="CG492"/>
          <cell r="CH492"/>
          <cell r="CI492"/>
          <cell r="CJ492"/>
          <cell r="CK492"/>
          <cell r="CL492"/>
          <cell r="CM492"/>
          <cell r="CN492"/>
          <cell r="CO492"/>
          <cell r="CP492"/>
          <cell r="CQ492"/>
          <cell r="CR492"/>
          <cell r="CS492"/>
          <cell r="CT492"/>
          <cell r="CU492"/>
          <cell r="CV492"/>
          <cell r="CW492"/>
          <cell r="CX492"/>
          <cell r="CY492"/>
          <cell r="CZ492"/>
          <cell r="DA492"/>
          <cell r="DB492"/>
          <cell r="DC492"/>
          <cell r="DD492"/>
          <cell r="DE492"/>
          <cell r="DF492"/>
          <cell r="DG492"/>
          <cell r="DH492"/>
          <cell r="DI492"/>
          <cell r="DJ492"/>
          <cell r="DK492"/>
          <cell r="DL492"/>
          <cell r="DM492"/>
          <cell r="DN492"/>
          <cell r="DO492"/>
          <cell r="DP492"/>
          <cell r="DQ492"/>
          <cell r="DR492"/>
          <cell r="DS492"/>
          <cell r="DT492"/>
          <cell r="DU492"/>
          <cell r="DV492"/>
          <cell r="DW492"/>
          <cell r="DX492"/>
          <cell r="DY492"/>
          <cell r="DZ492"/>
          <cell r="EA492"/>
          <cell r="EB492"/>
          <cell r="EC492"/>
          <cell r="ED492"/>
          <cell r="EE492"/>
          <cell r="EF492"/>
          <cell r="EG492"/>
          <cell r="EH492"/>
          <cell r="EI492"/>
          <cell r="EJ492"/>
          <cell r="EK492"/>
          <cell r="EL492"/>
          <cell r="EM492"/>
          <cell r="EN492"/>
          <cell r="EO492"/>
          <cell r="EP492"/>
          <cell r="EQ492"/>
          <cell r="ER492">
            <v>341</v>
          </cell>
          <cell r="ES492"/>
          <cell r="ET492"/>
          <cell r="EU492">
            <v>1279825.1000000001</v>
          </cell>
          <cell r="EV492">
            <v>1278009.2999999998</v>
          </cell>
          <cell r="EW492">
            <v>1280146.8999999999</v>
          </cell>
          <cell r="EX492">
            <v>1382848.3</v>
          </cell>
          <cell r="EY492">
            <v>1378220.9000000001</v>
          </cell>
          <cell r="EZ492">
            <v>1377433.5</v>
          </cell>
          <cell r="FA492">
            <v>1331573.3</v>
          </cell>
          <cell r="FB492">
            <v>1332940.0999999999</v>
          </cell>
          <cell r="FC492">
            <v>1352636.5</v>
          </cell>
          <cell r="FD492">
            <v>1328058.8999999999</v>
          </cell>
          <cell r="FE492">
            <v>1356867.5999999999</v>
          </cell>
          <cell r="FF492">
            <v>1561897.53</v>
          </cell>
          <cell r="FG492">
            <v>1800242.9999999998</v>
          </cell>
          <cell r="FH492">
            <v>1766377</v>
          </cell>
          <cell r="FI492">
            <v>1328058.8999999999</v>
          </cell>
          <cell r="FJ492">
            <v>1581670.8</v>
          </cell>
          <cell r="FK492">
            <v>1561897.53</v>
          </cell>
          <cell r="FL492">
            <v>1578339.5</v>
          </cell>
          <cell r="FM492">
            <v>1573085.8</v>
          </cell>
          <cell r="FN492">
            <v>1328768.1000000001</v>
          </cell>
          <cell r="FO492">
            <v>1581670.8</v>
          </cell>
          <cell r="FP492">
            <v>1341141.3</v>
          </cell>
          <cell r="FQ492">
            <v>1578339.5</v>
          </cell>
          <cell r="FR492">
            <v>1573085.8</v>
          </cell>
          <cell r="FS492">
            <v>1328768.1000000001</v>
          </cell>
          <cell r="FT492">
            <v>1267490.8</v>
          </cell>
          <cell r="FU492">
            <v>1341141.3</v>
          </cell>
          <cell r="FV492">
            <v>1353512.8</v>
          </cell>
          <cell r="FW492">
            <v>1380047</v>
          </cell>
          <cell r="FX492">
            <v>1276173</v>
          </cell>
          <cell r="FY492">
            <v>1267490.8</v>
          </cell>
          <cell r="FZ492">
            <v>1168567.8999999999</v>
          </cell>
          <cell r="GA492">
            <v>1172245.3</v>
          </cell>
          <cell r="GB492">
            <v>1162210.1000000001</v>
          </cell>
          <cell r="GC492">
            <v>1178689.1000000001</v>
          </cell>
          <cell r="GD492">
            <v>1176902.8999999999</v>
          </cell>
          <cell r="GE492">
            <v>1184945.6000000001</v>
          </cell>
          <cell r="GF492">
            <v>1193841.6000000001</v>
          </cell>
          <cell r="GG492">
            <v>1199201.8999999999</v>
          </cell>
          <cell r="GH492"/>
          <cell r="GI492">
            <v>858698.2</v>
          </cell>
          <cell r="GJ492"/>
          <cell r="GK492">
            <v>854605.2</v>
          </cell>
          <cell r="GL492">
            <v>853676</v>
          </cell>
          <cell r="GM492"/>
          <cell r="GN492">
            <v>858698.2</v>
          </cell>
          <cell r="GO492"/>
          <cell r="GP492">
            <v>854605.2</v>
          </cell>
          <cell r="GQ492">
            <v>853676</v>
          </cell>
          <cell r="GR492">
            <v>986472.3</v>
          </cell>
          <cell r="GS492"/>
          <cell r="GT492"/>
          <cell r="GU492">
            <v>2058593.3</v>
          </cell>
          <cell r="GV492">
            <v>983664.2</v>
          </cell>
          <cell r="GW492">
            <v>979608.9</v>
          </cell>
          <cell r="GX492">
            <v>1851499.5</v>
          </cell>
          <cell r="GY492">
            <v>2058593.3</v>
          </cell>
          <cell r="GZ492">
            <v>2058593.3</v>
          </cell>
          <cell r="HA492">
            <v>1851499.5</v>
          </cell>
          <cell r="HB492">
            <v>1851499.5</v>
          </cell>
          <cell r="HC492">
            <v>1851499.5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/>
          <cell r="IE492"/>
          <cell r="IF492"/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/>
          <cell r="I493"/>
          <cell r="J493"/>
          <cell r="K493"/>
          <cell r="L493"/>
          <cell r="M493"/>
          <cell r="N493"/>
          <cell r="O493"/>
          <cell r="P493"/>
          <cell r="Q493"/>
          <cell r="R493"/>
          <cell r="S493"/>
          <cell r="T493"/>
          <cell r="U493"/>
          <cell r="V493"/>
          <cell r="W493"/>
          <cell r="X493"/>
          <cell r="Y493"/>
          <cell r="Z493"/>
          <cell r="AA493"/>
          <cell r="AB493"/>
          <cell r="AC493"/>
          <cell r="AD493"/>
          <cell r="AE493"/>
          <cell r="AF493"/>
          <cell r="AG493"/>
          <cell r="AH493"/>
          <cell r="AI493"/>
          <cell r="AJ493"/>
          <cell r="AK493"/>
          <cell r="AL493"/>
          <cell r="AM493"/>
          <cell r="AN493"/>
          <cell r="AO493"/>
          <cell r="AP493"/>
          <cell r="AQ493"/>
          <cell r="AR493"/>
          <cell r="AS493"/>
          <cell r="AT493"/>
          <cell r="AU493"/>
          <cell r="AV493"/>
          <cell r="AW493"/>
          <cell r="AX493"/>
          <cell r="AY493"/>
          <cell r="AZ493"/>
          <cell r="BA493"/>
          <cell r="BB493"/>
          <cell r="BC493"/>
          <cell r="BD493"/>
          <cell r="BE493"/>
          <cell r="BF493"/>
          <cell r="BG493"/>
          <cell r="BH493"/>
          <cell r="BI493"/>
          <cell r="BJ493"/>
          <cell r="BK493"/>
          <cell r="BL493"/>
          <cell r="BM493"/>
          <cell r="BN493"/>
          <cell r="BO493"/>
          <cell r="BP493"/>
          <cell r="BQ493"/>
          <cell r="BR493"/>
          <cell r="BS493"/>
          <cell r="BT493"/>
          <cell r="BU493"/>
          <cell r="BV493"/>
          <cell r="BW493"/>
          <cell r="BX493"/>
          <cell r="BY493"/>
          <cell r="BZ493"/>
          <cell r="CA493"/>
          <cell r="CB493"/>
          <cell r="CC493"/>
          <cell r="CD493"/>
          <cell r="CE493"/>
          <cell r="CF493"/>
          <cell r="CG493"/>
          <cell r="CH493"/>
          <cell r="CI493"/>
          <cell r="CJ493"/>
          <cell r="CK493"/>
          <cell r="CL493"/>
          <cell r="CM493"/>
          <cell r="CN493"/>
          <cell r="CO493"/>
          <cell r="CP493"/>
          <cell r="CQ493"/>
          <cell r="CR493"/>
          <cell r="CS493"/>
          <cell r="CT493"/>
          <cell r="CU493"/>
          <cell r="CV493"/>
          <cell r="CW493"/>
          <cell r="CX493"/>
          <cell r="CY493"/>
          <cell r="CZ493"/>
          <cell r="DA493"/>
          <cell r="DB493"/>
          <cell r="DC493"/>
          <cell r="DD493"/>
          <cell r="DE493"/>
          <cell r="DF493"/>
          <cell r="DG493"/>
          <cell r="DH493"/>
          <cell r="DI493"/>
          <cell r="DJ493"/>
          <cell r="DK493"/>
          <cell r="DL493"/>
          <cell r="DM493"/>
          <cell r="DN493"/>
          <cell r="DO493"/>
          <cell r="DP493"/>
          <cell r="DQ493"/>
          <cell r="DR493"/>
          <cell r="DS493"/>
          <cell r="DT493"/>
          <cell r="DU493"/>
          <cell r="DV493"/>
          <cell r="DW493"/>
          <cell r="DX493"/>
          <cell r="DY493"/>
          <cell r="DZ493"/>
          <cell r="EA493"/>
          <cell r="EB493"/>
          <cell r="EC493"/>
          <cell r="ED493"/>
          <cell r="EE493"/>
          <cell r="EF493"/>
          <cell r="EG493"/>
          <cell r="EH493"/>
          <cell r="EI493"/>
          <cell r="EJ493"/>
          <cell r="EK493"/>
          <cell r="EL493"/>
          <cell r="EM493"/>
          <cell r="EN493"/>
          <cell r="EO493"/>
          <cell r="EP493"/>
          <cell r="EQ493"/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/>
          <cell r="GC493"/>
          <cell r="GD493"/>
          <cell r="GE493"/>
          <cell r="GF493"/>
          <cell r="GG493"/>
          <cell r="GH493"/>
          <cell r="GI493"/>
          <cell r="GJ493"/>
          <cell r="GK493"/>
          <cell r="GL493"/>
          <cell r="GM493"/>
          <cell r="GN493"/>
          <cell r="GO493"/>
          <cell r="GP493"/>
          <cell r="GQ493"/>
          <cell r="GR493"/>
          <cell r="GS493"/>
          <cell r="GT493"/>
          <cell r="GU493"/>
          <cell r="GV493"/>
          <cell r="GW493"/>
          <cell r="GX493"/>
          <cell r="GY493"/>
          <cell r="GZ493"/>
          <cell r="HA493"/>
          <cell r="HB493"/>
          <cell r="HC493"/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/>
          <cell r="IE493"/>
          <cell r="IF493"/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/>
          <cell r="J494"/>
          <cell r="K494"/>
          <cell r="L494"/>
          <cell r="M494"/>
          <cell r="N494"/>
          <cell r="O494"/>
          <cell r="P494"/>
          <cell r="Q494"/>
          <cell r="R494"/>
          <cell r="S494"/>
          <cell r="T494"/>
          <cell r="U494"/>
          <cell r="V494"/>
          <cell r="W494"/>
          <cell r="X494"/>
          <cell r="Y494"/>
          <cell r="Z494"/>
          <cell r="AA494"/>
          <cell r="AB494"/>
          <cell r="AC494"/>
          <cell r="AD494"/>
          <cell r="AE494"/>
          <cell r="AF494"/>
          <cell r="AG494"/>
          <cell r="AH494"/>
          <cell r="AI494"/>
          <cell r="AJ494"/>
          <cell r="AK494"/>
          <cell r="AL494"/>
          <cell r="AM494"/>
          <cell r="AN494"/>
          <cell r="AO494"/>
          <cell r="AP494"/>
          <cell r="AQ494"/>
          <cell r="AR494"/>
          <cell r="AS494"/>
          <cell r="AT494"/>
          <cell r="AU494"/>
          <cell r="AV494"/>
          <cell r="AW494"/>
          <cell r="AX494"/>
          <cell r="AY494"/>
          <cell r="AZ494"/>
          <cell r="BA494"/>
          <cell r="BB494"/>
          <cell r="BC494"/>
          <cell r="BD494"/>
          <cell r="BE494"/>
          <cell r="BF494"/>
          <cell r="BG494"/>
          <cell r="BH494"/>
          <cell r="BI494"/>
          <cell r="BJ494"/>
          <cell r="BK494"/>
          <cell r="BL494"/>
          <cell r="BM494"/>
          <cell r="BN494"/>
          <cell r="BO494"/>
          <cell r="BP494"/>
          <cell r="BQ494"/>
          <cell r="BR494"/>
          <cell r="BS494"/>
          <cell r="BT494"/>
          <cell r="BU494"/>
          <cell r="BV494"/>
          <cell r="BW494"/>
          <cell r="BX494"/>
          <cell r="BY494"/>
          <cell r="BZ494"/>
          <cell r="CA494"/>
          <cell r="CB494"/>
          <cell r="CC494"/>
          <cell r="CD494"/>
          <cell r="CE494"/>
          <cell r="CF494"/>
          <cell r="CG494"/>
          <cell r="CH494"/>
          <cell r="CI494"/>
          <cell r="CJ494"/>
          <cell r="CK494"/>
          <cell r="CL494"/>
          <cell r="CM494"/>
          <cell r="CN494"/>
          <cell r="CO494"/>
          <cell r="CP494"/>
          <cell r="CQ494"/>
          <cell r="CR494"/>
          <cell r="CS494"/>
          <cell r="CT494"/>
          <cell r="CU494"/>
          <cell r="CV494"/>
          <cell r="CW494"/>
          <cell r="CX494"/>
          <cell r="CY494"/>
          <cell r="CZ494"/>
          <cell r="DA494"/>
          <cell r="DB494"/>
          <cell r="DC494"/>
          <cell r="DD494"/>
          <cell r="DE494"/>
          <cell r="DF494"/>
          <cell r="DG494"/>
          <cell r="DH494"/>
          <cell r="DI494"/>
          <cell r="DJ494"/>
          <cell r="DK494"/>
          <cell r="DL494"/>
          <cell r="DM494"/>
          <cell r="DN494"/>
          <cell r="DO494"/>
          <cell r="DP494"/>
          <cell r="DQ494"/>
          <cell r="DR494"/>
          <cell r="DS494"/>
          <cell r="DT494"/>
          <cell r="DU494"/>
          <cell r="DV494"/>
          <cell r="DW494"/>
          <cell r="DX494"/>
          <cell r="DY494"/>
          <cell r="DZ494"/>
          <cell r="EA494"/>
          <cell r="EB494"/>
          <cell r="EC494"/>
          <cell r="ED494"/>
          <cell r="EE494"/>
          <cell r="EF494"/>
          <cell r="EG494"/>
          <cell r="EH494"/>
          <cell r="EI494"/>
          <cell r="EJ494"/>
          <cell r="EK494"/>
          <cell r="EL494"/>
          <cell r="EM494"/>
          <cell r="EN494"/>
          <cell r="EO494"/>
          <cell r="EP494"/>
          <cell r="EQ494"/>
          <cell r="ER494">
            <v>392.1</v>
          </cell>
          <cell r="ES494"/>
          <cell r="ET494"/>
          <cell r="EU494">
            <v>1281250.6000000001</v>
          </cell>
          <cell r="EV494">
            <v>1279438.3999999999</v>
          </cell>
          <cell r="EW494">
            <v>1281583.5</v>
          </cell>
          <cell r="EX494">
            <v>1404582.8</v>
          </cell>
          <cell r="EY494">
            <v>1399955.4000000001</v>
          </cell>
          <cell r="EZ494">
            <v>1397971.6</v>
          </cell>
          <cell r="FA494">
            <v>1353418.8</v>
          </cell>
          <cell r="FB494">
            <v>1335838.7</v>
          </cell>
          <cell r="FC494">
            <v>1344847</v>
          </cell>
          <cell r="FD494">
            <v>1317523.7</v>
          </cell>
          <cell r="FE494">
            <v>1348802</v>
          </cell>
          <cell r="FF494">
            <v>1554237.93</v>
          </cell>
          <cell r="FG494">
            <v>1793731.4</v>
          </cell>
          <cell r="FH494">
            <v>1759865.4</v>
          </cell>
          <cell r="FI494">
            <v>1317523.7</v>
          </cell>
          <cell r="FJ494">
            <v>1574494.6</v>
          </cell>
          <cell r="FK494">
            <v>1554237.93</v>
          </cell>
          <cell r="FL494">
            <v>1571193.6</v>
          </cell>
          <cell r="FM494">
            <v>1565891.4</v>
          </cell>
          <cell r="FN494">
            <v>1321590</v>
          </cell>
          <cell r="FO494">
            <v>1574494.6</v>
          </cell>
          <cell r="FP494">
            <v>1328862.5</v>
          </cell>
          <cell r="FQ494">
            <v>1571193.6</v>
          </cell>
          <cell r="FR494">
            <v>1565891.4</v>
          </cell>
          <cell r="FS494">
            <v>1321590</v>
          </cell>
          <cell r="FT494">
            <v>1260295</v>
          </cell>
          <cell r="FU494">
            <v>1328862.5</v>
          </cell>
          <cell r="FV494">
            <v>1341234</v>
          </cell>
          <cell r="FW494">
            <v>1372851.2</v>
          </cell>
          <cell r="FX494">
            <v>1268977.3</v>
          </cell>
          <cell r="FY494">
            <v>1260295</v>
          </cell>
          <cell r="FZ494">
            <v>1161372.1000000001</v>
          </cell>
          <cell r="GA494">
            <v>1165022.3999999999</v>
          </cell>
          <cell r="GB494">
            <v>1154824.1000000001</v>
          </cell>
          <cell r="GC494">
            <v>1171352.6000000001</v>
          </cell>
          <cell r="GD494">
            <v>1169004.8999999999</v>
          </cell>
          <cell r="GE494">
            <v>1175654.8</v>
          </cell>
          <cell r="GF494">
            <v>1185304</v>
          </cell>
          <cell r="GG494">
            <v>1186651.1000000001</v>
          </cell>
          <cell r="GH494"/>
          <cell r="GI494">
            <v>841797.8</v>
          </cell>
          <cell r="GJ494"/>
          <cell r="GK494">
            <v>865936.4</v>
          </cell>
          <cell r="GL494">
            <v>865936.3</v>
          </cell>
          <cell r="GM494"/>
          <cell r="GN494">
            <v>841797.8</v>
          </cell>
          <cell r="GO494"/>
          <cell r="GP494">
            <v>865936.4</v>
          </cell>
          <cell r="GQ494">
            <v>865936.3</v>
          </cell>
          <cell r="GR494">
            <v>998732.6</v>
          </cell>
          <cell r="GS494"/>
          <cell r="GT494"/>
          <cell r="GU494">
            <v>2079088.5</v>
          </cell>
          <cell r="GV494">
            <v>996099.8</v>
          </cell>
          <cell r="GW494">
            <v>991869.2</v>
          </cell>
          <cell r="GX494">
            <v>1870673.2</v>
          </cell>
          <cell r="GY494">
            <v>2079088.5</v>
          </cell>
          <cell r="GZ494">
            <v>2079088.5</v>
          </cell>
          <cell r="HA494">
            <v>1870673.2</v>
          </cell>
          <cell r="HB494">
            <v>1870673.2</v>
          </cell>
          <cell r="HC494">
            <v>1870673.2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/>
          <cell r="IE494"/>
          <cell r="IF494"/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/>
          <cell r="J495"/>
          <cell r="K495"/>
          <cell r="L495"/>
          <cell r="M495"/>
          <cell r="N495"/>
          <cell r="O495"/>
          <cell r="P495"/>
          <cell r="Q495"/>
          <cell r="R495"/>
          <cell r="S495"/>
          <cell r="T495"/>
          <cell r="U495"/>
          <cell r="V495"/>
          <cell r="W495"/>
          <cell r="X495"/>
          <cell r="Y495"/>
          <cell r="Z495"/>
          <cell r="AA495"/>
          <cell r="AB495"/>
          <cell r="AC495"/>
          <cell r="AD495"/>
          <cell r="AE495"/>
          <cell r="AF495"/>
          <cell r="AG495"/>
          <cell r="AH495"/>
          <cell r="AI495"/>
          <cell r="AJ495"/>
          <cell r="AK495"/>
          <cell r="AL495"/>
          <cell r="AM495"/>
          <cell r="AN495"/>
          <cell r="AO495"/>
          <cell r="AP495"/>
          <cell r="AQ495"/>
          <cell r="AR495"/>
          <cell r="AS495"/>
          <cell r="AT495"/>
          <cell r="AU495"/>
          <cell r="AV495"/>
          <cell r="AW495"/>
          <cell r="AX495"/>
          <cell r="AY495"/>
          <cell r="AZ495"/>
          <cell r="BA495"/>
          <cell r="BB495"/>
          <cell r="BC495"/>
          <cell r="BD495"/>
          <cell r="BE495"/>
          <cell r="BF495"/>
          <cell r="BG495"/>
          <cell r="BH495"/>
          <cell r="BI495"/>
          <cell r="BJ495"/>
          <cell r="BK495"/>
          <cell r="BL495"/>
          <cell r="BM495"/>
          <cell r="BN495"/>
          <cell r="BO495"/>
          <cell r="BP495"/>
          <cell r="BQ495"/>
          <cell r="BR495"/>
          <cell r="BS495"/>
          <cell r="BT495"/>
          <cell r="BU495"/>
          <cell r="BV495"/>
          <cell r="BW495"/>
          <cell r="BX495"/>
          <cell r="BY495"/>
          <cell r="BZ495"/>
          <cell r="CA495"/>
          <cell r="CB495"/>
          <cell r="CC495"/>
          <cell r="CD495"/>
          <cell r="CE495"/>
          <cell r="CF495"/>
          <cell r="CG495"/>
          <cell r="CH495"/>
          <cell r="CI495"/>
          <cell r="CJ495"/>
          <cell r="CK495"/>
          <cell r="CL495"/>
          <cell r="CM495"/>
          <cell r="CN495"/>
          <cell r="CO495"/>
          <cell r="CP495"/>
          <cell r="CQ495"/>
          <cell r="CR495"/>
          <cell r="CS495"/>
          <cell r="CT495"/>
          <cell r="CU495"/>
          <cell r="CV495"/>
          <cell r="CW495"/>
          <cell r="CX495"/>
          <cell r="CY495"/>
          <cell r="CZ495"/>
          <cell r="DA495"/>
          <cell r="DB495"/>
          <cell r="DC495"/>
          <cell r="DD495"/>
          <cell r="DE495"/>
          <cell r="DF495"/>
          <cell r="DG495"/>
          <cell r="DH495"/>
          <cell r="DI495"/>
          <cell r="DJ495"/>
          <cell r="DK495"/>
          <cell r="DL495"/>
          <cell r="DM495"/>
          <cell r="DN495"/>
          <cell r="DO495"/>
          <cell r="DP495"/>
          <cell r="DQ495"/>
          <cell r="DR495"/>
          <cell r="DS495"/>
          <cell r="DT495"/>
          <cell r="DU495"/>
          <cell r="DV495"/>
          <cell r="DW495"/>
          <cell r="DX495"/>
          <cell r="DY495"/>
          <cell r="DZ495"/>
          <cell r="EA495"/>
          <cell r="EB495"/>
          <cell r="EC495"/>
          <cell r="ED495"/>
          <cell r="EE495"/>
          <cell r="EF495"/>
          <cell r="EG495"/>
          <cell r="EH495"/>
          <cell r="EI495"/>
          <cell r="EJ495"/>
          <cell r="EK495"/>
          <cell r="EL495"/>
          <cell r="EM495"/>
          <cell r="EN495"/>
          <cell r="EO495"/>
          <cell r="EP495"/>
          <cell r="EQ495"/>
          <cell r="ER495">
            <v>0</v>
          </cell>
          <cell r="ES495"/>
          <cell r="ET495"/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18648.599999999999</v>
          </cell>
          <cell r="FC495">
            <v>18649.3</v>
          </cell>
          <cell r="FD495">
            <v>21582.5</v>
          </cell>
          <cell r="FE495">
            <v>18649.400000000001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21582.5</v>
          </cell>
          <cell r="FJ495">
            <v>18455.2</v>
          </cell>
          <cell r="FK495">
            <v>18455.3</v>
          </cell>
          <cell r="FL495">
            <v>18455.3</v>
          </cell>
          <cell r="FM495">
            <v>18455.3</v>
          </cell>
          <cell r="FN495">
            <v>18455.3</v>
          </cell>
          <cell r="FO495">
            <v>18455.2</v>
          </cell>
          <cell r="FP495">
            <v>18455.3</v>
          </cell>
          <cell r="FQ495">
            <v>18455.3</v>
          </cell>
          <cell r="FR495">
            <v>18455.3</v>
          </cell>
          <cell r="FS495">
            <v>18455.3</v>
          </cell>
          <cell r="FT495">
            <v>18455.3</v>
          </cell>
          <cell r="FU495">
            <v>18455.3</v>
          </cell>
          <cell r="FV495">
            <v>18455.3</v>
          </cell>
          <cell r="FW495">
            <v>18455.3</v>
          </cell>
          <cell r="FX495">
            <v>18455.2</v>
          </cell>
          <cell r="FY495">
            <v>18455.3</v>
          </cell>
          <cell r="FZ495">
            <v>18455.3</v>
          </cell>
          <cell r="GA495">
            <v>18455.3</v>
          </cell>
          <cell r="GB495">
            <v>18618.400000000001</v>
          </cell>
          <cell r="GC495">
            <v>18618.400000000001</v>
          </cell>
          <cell r="GD495">
            <v>18618.400000000001</v>
          </cell>
          <cell r="GE495">
            <v>19418.400000000001</v>
          </cell>
          <cell r="GF495">
            <v>18688.099999999999</v>
          </cell>
          <cell r="GG495">
            <v>22668.1</v>
          </cell>
          <cell r="GH495"/>
          <cell r="GI495">
            <v>18589.400000000001</v>
          </cell>
          <cell r="GJ495"/>
          <cell r="GK495">
            <v>18600.099999999999</v>
          </cell>
          <cell r="GL495">
            <v>18600.099999999999</v>
          </cell>
          <cell r="GM495"/>
          <cell r="GN495">
            <v>18589.400000000001</v>
          </cell>
          <cell r="GO495"/>
          <cell r="GP495">
            <v>18600.099999999999</v>
          </cell>
          <cell r="GQ495">
            <v>18600.099999999999</v>
          </cell>
          <cell r="GR495">
            <v>18600.099999999999</v>
          </cell>
          <cell r="GS495"/>
          <cell r="GT495"/>
          <cell r="GU495">
            <v>18600.099999999999</v>
          </cell>
          <cell r="GV495">
            <v>18600.099999999999</v>
          </cell>
          <cell r="GW495">
            <v>18600.099999999999</v>
          </cell>
          <cell r="GX495">
            <v>18600.099999999999</v>
          </cell>
          <cell r="GY495">
            <v>18600.099999999999</v>
          </cell>
          <cell r="GZ495">
            <v>18600.099999999999</v>
          </cell>
          <cell r="HA495">
            <v>18600.099999999999</v>
          </cell>
          <cell r="HB495">
            <v>18600.099999999999</v>
          </cell>
          <cell r="HC495">
            <v>18600.099999999999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/>
          <cell r="IE495"/>
          <cell r="IF495"/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/>
          <cell r="J496"/>
          <cell r="K496"/>
          <cell r="L496"/>
          <cell r="M496"/>
          <cell r="N496"/>
          <cell r="O496"/>
          <cell r="P496"/>
          <cell r="Q496"/>
          <cell r="R496"/>
          <cell r="S496"/>
          <cell r="T496"/>
          <cell r="U496"/>
          <cell r="V496"/>
          <cell r="W496"/>
          <cell r="X496"/>
          <cell r="Y496"/>
          <cell r="Z496"/>
          <cell r="AA496"/>
          <cell r="AB496"/>
          <cell r="AC496"/>
          <cell r="AD496"/>
          <cell r="AE496"/>
          <cell r="AF496"/>
          <cell r="AG496"/>
          <cell r="AH496"/>
          <cell r="AI496"/>
          <cell r="AJ496"/>
          <cell r="AK496"/>
          <cell r="AL496"/>
          <cell r="AM496"/>
          <cell r="AN496"/>
          <cell r="AO496"/>
          <cell r="AP496"/>
          <cell r="AQ496"/>
          <cell r="AR496"/>
          <cell r="AS496"/>
          <cell r="AT496"/>
          <cell r="AU496"/>
          <cell r="AV496"/>
          <cell r="AW496"/>
          <cell r="AX496"/>
          <cell r="AY496"/>
          <cell r="AZ496"/>
          <cell r="BA496"/>
          <cell r="BB496"/>
          <cell r="BC496"/>
          <cell r="BD496"/>
          <cell r="BE496"/>
          <cell r="BF496"/>
          <cell r="BG496"/>
          <cell r="BH496"/>
          <cell r="BI496"/>
          <cell r="BJ496"/>
          <cell r="BK496"/>
          <cell r="BL496"/>
          <cell r="BM496"/>
          <cell r="BN496"/>
          <cell r="BO496"/>
          <cell r="BP496"/>
          <cell r="BQ496"/>
          <cell r="BR496"/>
          <cell r="BS496"/>
          <cell r="BT496"/>
          <cell r="BU496"/>
          <cell r="BV496"/>
          <cell r="BW496"/>
          <cell r="BX496"/>
          <cell r="BY496"/>
          <cell r="BZ496"/>
          <cell r="CA496"/>
          <cell r="CB496"/>
          <cell r="CC496"/>
          <cell r="CD496"/>
          <cell r="CE496"/>
          <cell r="CF496"/>
          <cell r="CG496"/>
          <cell r="CH496"/>
          <cell r="CI496"/>
          <cell r="CJ496"/>
          <cell r="CK496"/>
          <cell r="CL496"/>
          <cell r="CM496"/>
          <cell r="CN496"/>
          <cell r="CO496"/>
          <cell r="CP496"/>
          <cell r="CQ496"/>
          <cell r="CR496"/>
          <cell r="CS496"/>
          <cell r="CT496"/>
          <cell r="CU496"/>
          <cell r="CV496"/>
          <cell r="CW496"/>
          <cell r="CX496"/>
          <cell r="CY496"/>
          <cell r="CZ496"/>
          <cell r="DA496"/>
          <cell r="DB496"/>
          <cell r="DC496"/>
          <cell r="DD496"/>
          <cell r="DE496"/>
          <cell r="DF496"/>
          <cell r="DG496"/>
          <cell r="DH496"/>
          <cell r="DI496"/>
          <cell r="DJ496"/>
          <cell r="DK496"/>
          <cell r="DL496"/>
          <cell r="DM496"/>
          <cell r="DN496"/>
          <cell r="DO496"/>
          <cell r="DP496"/>
          <cell r="DQ496"/>
          <cell r="DR496"/>
          <cell r="DS496"/>
          <cell r="DT496"/>
          <cell r="DU496"/>
          <cell r="DV496"/>
          <cell r="DW496"/>
          <cell r="DX496"/>
          <cell r="DY496"/>
          <cell r="DZ496"/>
          <cell r="EA496"/>
          <cell r="EB496"/>
          <cell r="EC496"/>
          <cell r="ED496"/>
          <cell r="EE496"/>
          <cell r="EF496"/>
          <cell r="EG496"/>
          <cell r="EH496"/>
          <cell r="EI496"/>
          <cell r="EJ496"/>
          <cell r="EK496"/>
          <cell r="EL496"/>
          <cell r="EM496"/>
          <cell r="EN496"/>
          <cell r="EO496"/>
          <cell r="EP496"/>
          <cell r="EQ496"/>
          <cell r="ER496">
            <v>0</v>
          </cell>
          <cell r="ES496"/>
          <cell r="ET496"/>
          <cell r="EU496">
            <v>66.900000000000006</v>
          </cell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>
            <v>66.900000000000006</v>
          </cell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66.900000000000006</v>
          </cell>
          <cell r="GB496">
            <v>66.900000000000006</v>
          </cell>
          <cell r="GC496">
            <v>66.900000000000006</v>
          </cell>
          <cell r="GD496">
            <v>66.900000000000006</v>
          </cell>
          <cell r="GE496">
            <v>66.900000000000006</v>
          </cell>
          <cell r="GF496">
            <v>66.900000000000006</v>
          </cell>
          <cell r="GG496">
            <v>66.900000000000006</v>
          </cell>
          <cell r="GH496"/>
          <cell r="GI496"/>
          <cell r="GJ496"/>
          <cell r="GK496">
            <v>0</v>
          </cell>
          <cell r="GL496"/>
          <cell r="GM496">
            <v>0</v>
          </cell>
          <cell r="GN496"/>
          <cell r="GO496"/>
          <cell r="GP496">
            <v>0</v>
          </cell>
          <cell r="GQ496">
            <v>0</v>
          </cell>
          <cell r="GR496">
            <v>0</v>
          </cell>
          <cell r="GS496"/>
          <cell r="GT496"/>
          <cell r="GU496"/>
          <cell r="GV496">
            <v>0</v>
          </cell>
          <cell r="GW496">
            <v>0</v>
          </cell>
          <cell r="GX496"/>
          <cell r="GY496"/>
          <cell r="GZ496"/>
          <cell r="HA496"/>
          <cell r="HB496"/>
          <cell r="HC496"/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/>
          <cell r="IE496"/>
          <cell r="IF496"/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/>
          <cell r="J497"/>
          <cell r="K497"/>
          <cell r="L497"/>
          <cell r="M497"/>
          <cell r="N497"/>
          <cell r="O497"/>
          <cell r="P497"/>
          <cell r="Q497"/>
          <cell r="R497"/>
          <cell r="S497"/>
          <cell r="T497"/>
          <cell r="U497"/>
          <cell r="V497"/>
          <cell r="W497"/>
          <cell r="X497"/>
          <cell r="Y497"/>
          <cell r="Z497"/>
          <cell r="AA497"/>
          <cell r="AB497"/>
          <cell r="AC497"/>
          <cell r="AD497"/>
          <cell r="AE497"/>
          <cell r="AF497"/>
          <cell r="AG497"/>
          <cell r="AH497"/>
          <cell r="AI497"/>
          <cell r="AJ497"/>
          <cell r="AK497"/>
          <cell r="AL497"/>
          <cell r="AM497"/>
          <cell r="AN497"/>
          <cell r="AO497"/>
          <cell r="AP497"/>
          <cell r="AQ497"/>
          <cell r="AR497"/>
          <cell r="AS497"/>
          <cell r="AT497"/>
          <cell r="AU497"/>
          <cell r="AV497"/>
          <cell r="AW497"/>
          <cell r="AX497"/>
          <cell r="AY497"/>
          <cell r="AZ497"/>
          <cell r="BA497"/>
          <cell r="BB497"/>
          <cell r="BC497"/>
          <cell r="BD497"/>
          <cell r="BE497"/>
          <cell r="BF497"/>
          <cell r="BG497"/>
          <cell r="BH497"/>
          <cell r="BI497"/>
          <cell r="BJ497"/>
          <cell r="BK497"/>
          <cell r="BL497"/>
          <cell r="BM497"/>
          <cell r="BN497"/>
          <cell r="BO497"/>
          <cell r="BP497"/>
          <cell r="BQ497"/>
          <cell r="BR497"/>
          <cell r="BS497"/>
          <cell r="BT497"/>
          <cell r="BU497"/>
          <cell r="BV497"/>
          <cell r="BW497"/>
          <cell r="BX497"/>
          <cell r="BY497"/>
          <cell r="BZ497"/>
          <cell r="CA497"/>
          <cell r="CB497"/>
          <cell r="CC497"/>
          <cell r="CD497"/>
          <cell r="CE497"/>
          <cell r="CF497"/>
          <cell r="CG497"/>
          <cell r="CH497"/>
          <cell r="CI497"/>
          <cell r="CJ497"/>
          <cell r="CK497"/>
          <cell r="CL497"/>
          <cell r="CM497"/>
          <cell r="CN497"/>
          <cell r="CO497"/>
          <cell r="CP497"/>
          <cell r="CQ497"/>
          <cell r="CR497"/>
          <cell r="CS497"/>
          <cell r="CT497"/>
          <cell r="CU497"/>
          <cell r="CV497"/>
          <cell r="CW497"/>
          <cell r="CX497"/>
          <cell r="CY497"/>
          <cell r="CZ497"/>
          <cell r="DA497"/>
          <cell r="DB497"/>
          <cell r="DC497"/>
          <cell r="DD497"/>
          <cell r="DE497"/>
          <cell r="DF497"/>
          <cell r="DG497"/>
          <cell r="DH497"/>
          <cell r="DI497"/>
          <cell r="DJ497"/>
          <cell r="DK497"/>
          <cell r="DL497"/>
          <cell r="DM497"/>
          <cell r="DN497"/>
          <cell r="DO497"/>
          <cell r="DP497"/>
          <cell r="DQ497"/>
          <cell r="DR497"/>
          <cell r="DS497"/>
          <cell r="DT497"/>
          <cell r="DU497"/>
          <cell r="DV497"/>
          <cell r="DW497"/>
          <cell r="DX497"/>
          <cell r="DY497"/>
          <cell r="DZ497"/>
          <cell r="EA497"/>
          <cell r="EB497"/>
          <cell r="EC497"/>
          <cell r="ED497"/>
          <cell r="EE497"/>
          <cell r="EF497"/>
          <cell r="EG497"/>
          <cell r="EH497"/>
          <cell r="EI497"/>
          <cell r="EJ497"/>
          <cell r="EK497"/>
          <cell r="EL497"/>
          <cell r="EM497"/>
          <cell r="EN497"/>
          <cell r="EO497"/>
          <cell r="EP497"/>
          <cell r="EQ497"/>
          <cell r="ER497">
            <v>-51.1</v>
          </cell>
          <cell r="ES497"/>
          <cell r="ET497"/>
          <cell r="EU497">
            <v>-1492.4</v>
          </cell>
          <cell r="EV497">
            <v>-1496</v>
          </cell>
          <cell r="EW497">
            <v>-1503.5</v>
          </cell>
          <cell r="EX497">
            <v>-21801.4</v>
          </cell>
          <cell r="EY497">
            <v>-21801.4</v>
          </cell>
          <cell r="EZ497">
            <v>-20605</v>
          </cell>
          <cell r="FA497">
            <v>-21912.400000000001</v>
          </cell>
          <cell r="FB497">
            <v>-21614.1</v>
          </cell>
          <cell r="FC497">
            <v>-10926.7</v>
          </cell>
          <cell r="FD497">
            <v>-11114.2</v>
          </cell>
          <cell r="FE497">
            <v>-10650.7</v>
          </cell>
          <cell r="FF497">
            <v>-10862.6</v>
          </cell>
          <cell r="FG497">
            <v>-12010.6</v>
          </cell>
          <cell r="FH497">
            <v>-12010.6</v>
          </cell>
          <cell r="FI497">
            <v>-11114.2</v>
          </cell>
          <cell r="FJ497">
            <v>-11345.9</v>
          </cell>
          <cell r="FK497">
            <v>-10862.6</v>
          </cell>
          <cell r="FL497">
            <v>-11376.3</v>
          </cell>
          <cell r="FM497">
            <v>-11327.8</v>
          </cell>
          <cell r="FN497">
            <v>-11344.1</v>
          </cell>
          <cell r="FO497">
            <v>-11345.9</v>
          </cell>
          <cell r="FP497">
            <v>-6243.4</v>
          </cell>
          <cell r="FQ497">
            <v>-11376.3</v>
          </cell>
          <cell r="FR497">
            <v>-11327.8</v>
          </cell>
          <cell r="FS497">
            <v>-11344.1</v>
          </cell>
          <cell r="FT497">
            <v>-11326.4</v>
          </cell>
          <cell r="FU497">
            <v>-6243.4</v>
          </cell>
          <cell r="FV497">
            <v>-6243.4</v>
          </cell>
          <cell r="FW497">
            <v>-11326.4</v>
          </cell>
          <cell r="FX497">
            <v>-11326.4</v>
          </cell>
          <cell r="FY497">
            <v>-11326.4</v>
          </cell>
          <cell r="FZ497">
            <v>-11326.4</v>
          </cell>
          <cell r="GA497">
            <v>-11299.3</v>
          </cell>
          <cell r="GB497">
            <v>-11299.3</v>
          </cell>
          <cell r="GC497">
            <v>-11348.8</v>
          </cell>
          <cell r="GD497">
            <v>-10787.3</v>
          </cell>
          <cell r="GE497">
            <v>-10194.5</v>
          </cell>
          <cell r="GF497">
            <v>-10217.4</v>
          </cell>
          <cell r="GG497">
            <v>-10184.200000000001</v>
          </cell>
          <cell r="GH497"/>
          <cell r="GI497">
            <v>-1689</v>
          </cell>
          <cell r="GJ497"/>
          <cell r="GK497">
            <v>-29931.3</v>
          </cell>
          <cell r="GL497">
            <v>-30860.400000000001</v>
          </cell>
          <cell r="GM497"/>
          <cell r="GN497">
            <v>-1689</v>
          </cell>
          <cell r="GO497"/>
          <cell r="GP497">
            <v>-29931.3</v>
          </cell>
          <cell r="GQ497">
            <v>-30860.400000000001</v>
          </cell>
          <cell r="GR497">
            <v>-30860.400000000001</v>
          </cell>
          <cell r="GS497"/>
          <cell r="GT497"/>
          <cell r="GU497">
            <v>-39095.300000000003</v>
          </cell>
          <cell r="GV497">
            <v>-31035.7</v>
          </cell>
          <cell r="GW497">
            <v>-30860.400000000001</v>
          </cell>
          <cell r="GX497">
            <v>-37773.800000000003</v>
          </cell>
          <cell r="GY497">
            <v>-39095.300000000003</v>
          </cell>
          <cell r="GZ497">
            <v>-39095.300000000003</v>
          </cell>
          <cell r="HA497">
            <v>-37773.800000000003</v>
          </cell>
          <cell r="HB497">
            <v>-37773.800000000003</v>
          </cell>
          <cell r="HC497">
            <v>-37773.800000000003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/>
          <cell r="IE497"/>
          <cell r="IF497"/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/>
          <cell r="I498"/>
          <cell r="J498"/>
          <cell r="K498"/>
          <cell r="L498"/>
          <cell r="M498"/>
          <cell r="N498"/>
          <cell r="O498"/>
          <cell r="P498"/>
          <cell r="Q498"/>
          <cell r="R498"/>
          <cell r="S498"/>
          <cell r="T498"/>
          <cell r="U498"/>
          <cell r="V498"/>
          <cell r="W498"/>
          <cell r="X498"/>
          <cell r="Y498"/>
          <cell r="Z498"/>
          <cell r="AA498"/>
          <cell r="AB498"/>
          <cell r="AC498"/>
          <cell r="AD498"/>
          <cell r="AE498"/>
          <cell r="AF498"/>
          <cell r="AG498"/>
          <cell r="AH498"/>
          <cell r="AI498"/>
          <cell r="AJ498"/>
          <cell r="AK498"/>
          <cell r="AL498"/>
          <cell r="AM498"/>
          <cell r="AN498"/>
          <cell r="AO498"/>
          <cell r="AP498"/>
          <cell r="AQ498"/>
          <cell r="AR498"/>
          <cell r="AS498"/>
          <cell r="AT498"/>
          <cell r="AU498"/>
          <cell r="AV498"/>
          <cell r="AW498"/>
          <cell r="AX498"/>
          <cell r="AY498"/>
          <cell r="AZ498"/>
          <cell r="BA498"/>
          <cell r="BB498"/>
          <cell r="BC498"/>
          <cell r="BD498"/>
          <cell r="BE498"/>
          <cell r="BF498"/>
          <cell r="BG498"/>
          <cell r="BH498"/>
          <cell r="BI498"/>
          <cell r="BJ498"/>
          <cell r="BK498"/>
          <cell r="BL498"/>
          <cell r="BM498"/>
          <cell r="BN498"/>
          <cell r="BO498"/>
          <cell r="BP498"/>
          <cell r="BQ498"/>
          <cell r="BR498"/>
          <cell r="BS498"/>
          <cell r="BT498"/>
          <cell r="BU498"/>
          <cell r="BV498"/>
          <cell r="BW498"/>
          <cell r="BX498"/>
          <cell r="BY498"/>
          <cell r="BZ498"/>
          <cell r="CA498"/>
          <cell r="CB498"/>
          <cell r="CC498"/>
          <cell r="CD498"/>
          <cell r="CE498"/>
          <cell r="CF498"/>
          <cell r="CG498"/>
          <cell r="CH498"/>
          <cell r="CI498"/>
          <cell r="CJ498"/>
          <cell r="CK498"/>
          <cell r="CL498"/>
          <cell r="CM498"/>
          <cell r="CN498"/>
          <cell r="CO498"/>
          <cell r="CP498"/>
          <cell r="CQ498"/>
          <cell r="CR498"/>
          <cell r="CS498"/>
          <cell r="CT498"/>
          <cell r="CU498"/>
          <cell r="CV498"/>
          <cell r="CW498"/>
          <cell r="CX498"/>
          <cell r="CY498"/>
          <cell r="CZ498"/>
          <cell r="DA498"/>
          <cell r="DB498"/>
          <cell r="DC498"/>
          <cell r="DD498"/>
          <cell r="DE498"/>
          <cell r="DF498"/>
          <cell r="DG498"/>
          <cell r="DH498"/>
          <cell r="DI498"/>
          <cell r="DJ498"/>
          <cell r="DK498"/>
          <cell r="DL498"/>
          <cell r="DM498"/>
          <cell r="DN498"/>
          <cell r="DO498"/>
          <cell r="DP498"/>
          <cell r="DQ498"/>
          <cell r="DR498"/>
          <cell r="DS498"/>
          <cell r="DT498"/>
          <cell r="DU498"/>
          <cell r="DV498"/>
          <cell r="DW498"/>
          <cell r="DX498"/>
          <cell r="DY498"/>
          <cell r="DZ498"/>
          <cell r="EA498"/>
          <cell r="EB498"/>
          <cell r="EC498"/>
          <cell r="ED498"/>
          <cell r="EE498"/>
          <cell r="EF498"/>
          <cell r="EG498"/>
          <cell r="EH498"/>
          <cell r="EI498"/>
          <cell r="EJ498"/>
          <cell r="EK498"/>
          <cell r="EL498"/>
          <cell r="EM498"/>
          <cell r="EN498"/>
          <cell r="EO498"/>
          <cell r="EP498"/>
          <cell r="EQ498"/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/>
          <cell r="GC498"/>
          <cell r="GD498"/>
          <cell r="GE498"/>
          <cell r="GF498"/>
          <cell r="GG498"/>
          <cell r="GH498"/>
          <cell r="GI498"/>
          <cell r="GJ498"/>
          <cell r="GK498"/>
          <cell r="GL498"/>
          <cell r="GM498"/>
          <cell r="GN498"/>
          <cell r="GO498"/>
          <cell r="GP498"/>
          <cell r="GQ498"/>
          <cell r="GR498"/>
          <cell r="GS498"/>
          <cell r="GT498"/>
          <cell r="GU498"/>
          <cell r="GV498"/>
          <cell r="GW498"/>
          <cell r="GX498"/>
          <cell r="GY498"/>
          <cell r="GZ498"/>
          <cell r="HA498"/>
          <cell r="HB498"/>
          <cell r="HC498"/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/>
          <cell r="IE498"/>
          <cell r="IF498"/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/>
          <cell r="J499"/>
          <cell r="K499"/>
          <cell r="L499"/>
          <cell r="M499"/>
          <cell r="N499"/>
          <cell r="O499"/>
          <cell r="P499"/>
          <cell r="Q499"/>
          <cell r="R499"/>
          <cell r="S499"/>
          <cell r="T499"/>
          <cell r="U499"/>
          <cell r="V499"/>
          <cell r="W499"/>
          <cell r="X499"/>
          <cell r="Y499"/>
          <cell r="Z499"/>
          <cell r="AA499"/>
          <cell r="AB499"/>
          <cell r="AC499"/>
          <cell r="AD499"/>
          <cell r="AE499"/>
          <cell r="AF499"/>
          <cell r="AG499"/>
          <cell r="AH499"/>
          <cell r="AI499"/>
          <cell r="AJ499"/>
          <cell r="AK499"/>
          <cell r="AL499"/>
          <cell r="AM499"/>
          <cell r="AN499"/>
          <cell r="AO499"/>
          <cell r="AP499"/>
          <cell r="AQ499"/>
          <cell r="AR499"/>
          <cell r="AS499"/>
          <cell r="AT499"/>
          <cell r="AU499"/>
          <cell r="AV499"/>
          <cell r="AW499"/>
          <cell r="AX499"/>
          <cell r="AY499"/>
          <cell r="AZ499"/>
          <cell r="BA499"/>
          <cell r="BB499"/>
          <cell r="BC499"/>
          <cell r="BD499"/>
          <cell r="BE499"/>
          <cell r="BF499"/>
          <cell r="BG499"/>
          <cell r="BH499"/>
          <cell r="BI499"/>
          <cell r="BJ499"/>
          <cell r="BK499"/>
          <cell r="BL499"/>
          <cell r="BM499"/>
          <cell r="BN499"/>
          <cell r="BO499"/>
          <cell r="BP499"/>
          <cell r="BQ499"/>
          <cell r="BR499"/>
          <cell r="BS499"/>
          <cell r="BT499"/>
          <cell r="BU499"/>
          <cell r="BV499"/>
          <cell r="BW499"/>
          <cell r="BX499"/>
          <cell r="BY499"/>
          <cell r="BZ499"/>
          <cell r="CA499"/>
          <cell r="CB499"/>
          <cell r="CC499"/>
          <cell r="CD499"/>
          <cell r="CE499"/>
          <cell r="CF499"/>
          <cell r="CG499"/>
          <cell r="CH499"/>
          <cell r="CI499"/>
          <cell r="CJ499"/>
          <cell r="CK499"/>
          <cell r="CL499"/>
          <cell r="CM499"/>
          <cell r="CN499"/>
          <cell r="CO499"/>
          <cell r="CP499"/>
          <cell r="CQ499"/>
          <cell r="CR499"/>
          <cell r="CS499"/>
          <cell r="CT499"/>
          <cell r="CU499"/>
          <cell r="CV499"/>
          <cell r="CW499"/>
          <cell r="CX499"/>
          <cell r="CY499"/>
          <cell r="CZ499"/>
          <cell r="DA499"/>
          <cell r="DB499"/>
          <cell r="DC499"/>
          <cell r="DD499"/>
          <cell r="DE499"/>
          <cell r="DF499"/>
          <cell r="DG499"/>
          <cell r="DH499"/>
          <cell r="DI499"/>
          <cell r="DJ499"/>
          <cell r="DK499"/>
          <cell r="DL499"/>
          <cell r="DM499"/>
          <cell r="DN499"/>
          <cell r="DO499"/>
          <cell r="DP499"/>
          <cell r="DQ499"/>
          <cell r="DR499"/>
          <cell r="DS499"/>
          <cell r="DT499"/>
          <cell r="DU499"/>
          <cell r="DV499"/>
          <cell r="DW499"/>
          <cell r="DX499"/>
          <cell r="DY499"/>
          <cell r="DZ499"/>
          <cell r="EA499"/>
          <cell r="EB499"/>
          <cell r="EC499"/>
          <cell r="ED499"/>
          <cell r="EE499"/>
          <cell r="EF499"/>
          <cell r="EG499"/>
          <cell r="EH499"/>
          <cell r="EI499"/>
          <cell r="EJ499"/>
          <cell r="EK499"/>
          <cell r="EL499"/>
          <cell r="EM499"/>
          <cell r="EN499"/>
          <cell r="EO499"/>
          <cell r="EP499"/>
          <cell r="EQ499"/>
          <cell r="ER499">
            <v>0</v>
          </cell>
          <cell r="ES499"/>
          <cell r="ET499"/>
          <cell r="EU499">
            <v>0</v>
          </cell>
          <cell r="EV499">
            <v>250</v>
          </cell>
          <cell r="EW499">
            <v>250</v>
          </cell>
          <cell r="EX499">
            <v>250</v>
          </cell>
          <cell r="EY499">
            <v>250</v>
          </cell>
          <cell r="EZ499">
            <v>250</v>
          </cell>
          <cell r="FA499">
            <v>250</v>
          </cell>
          <cell r="FB499">
            <v>250</v>
          </cell>
          <cell r="FC499">
            <v>250</v>
          </cell>
          <cell r="FD499">
            <v>3.3000000000001819</v>
          </cell>
          <cell r="FE499">
            <v>250</v>
          </cell>
          <cell r="FF499">
            <v>3.3000000000001819</v>
          </cell>
          <cell r="FG499">
            <v>103.30000000000018</v>
          </cell>
          <cell r="FH499">
            <v>103.3</v>
          </cell>
          <cell r="FI499">
            <v>3.3000000000001819</v>
          </cell>
          <cell r="FJ499">
            <v>3.3000000000001819</v>
          </cell>
          <cell r="FK499">
            <v>3.3000000000001819</v>
          </cell>
          <cell r="FL499">
            <v>3.4000000000005457</v>
          </cell>
          <cell r="FM499">
            <v>3.3000000000001819</v>
          </cell>
          <cell r="FN499">
            <v>1521.5</v>
          </cell>
          <cell r="FO499">
            <v>3.3000000000001819</v>
          </cell>
          <cell r="FP499">
            <v>1521.5</v>
          </cell>
          <cell r="FQ499">
            <v>3.4000000000005457</v>
          </cell>
          <cell r="FR499">
            <v>3.3000000000001819</v>
          </cell>
          <cell r="FS499">
            <v>1521.5</v>
          </cell>
          <cell r="FT499">
            <v>1083.5999999999999</v>
          </cell>
          <cell r="FU499">
            <v>1521.5</v>
          </cell>
          <cell r="FV499">
            <v>1302.4999999999991</v>
          </cell>
          <cell r="FW499">
            <v>1302.5</v>
          </cell>
          <cell r="FX499">
            <v>1083.5999999999999</v>
          </cell>
          <cell r="FY499">
            <v>1083.5999999999999</v>
          </cell>
          <cell r="FZ499">
            <v>1083.5</v>
          </cell>
          <cell r="GA499">
            <v>1136.8</v>
          </cell>
          <cell r="GB499">
            <v>1136.8</v>
          </cell>
          <cell r="GC499">
            <v>1136.8</v>
          </cell>
          <cell r="GD499">
            <v>790.4</v>
          </cell>
          <cell r="GE499">
            <v>1513.7</v>
          </cell>
          <cell r="GF499">
            <v>1513.7</v>
          </cell>
          <cell r="GG499">
            <v>1513.7</v>
          </cell>
          <cell r="GH499"/>
          <cell r="GI499"/>
          <cell r="GJ499"/>
          <cell r="GK499">
            <v>0</v>
          </cell>
          <cell r="GL499"/>
          <cell r="GM499">
            <v>0</v>
          </cell>
          <cell r="GN499"/>
          <cell r="GO499"/>
          <cell r="GP499">
            <v>0</v>
          </cell>
          <cell r="GQ499">
            <v>0</v>
          </cell>
          <cell r="GR499">
            <v>0</v>
          </cell>
          <cell r="GS499"/>
          <cell r="GT499"/>
          <cell r="GU499"/>
          <cell r="GV499">
            <v>0</v>
          </cell>
          <cell r="GW499">
            <v>0</v>
          </cell>
          <cell r="GX499"/>
          <cell r="GY499"/>
          <cell r="GZ499"/>
          <cell r="HA499"/>
          <cell r="HB499"/>
          <cell r="HC499"/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/>
          <cell r="IE499"/>
          <cell r="IF499"/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/>
          <cell r="J500"/>
          <cell r="K500"/>
          <cell r="L500"/>
          <cell r="M500"/>
          <cell r="N500"/>
          <cell r="O500"/>
          <cell r="P500"/>
          <cell r="Q500"/>
          <cell r="R500"/>
          <cell r="S500"/>
          <cell r="T500"/>
          <cell r="U500"/>
          <cell r="V500"/>
          <cell r="W500"/>
          <cell r="X500"/>
          <cell r="Y500"/>
          <cell r="Z500"/>
          <cell r="AA500"/>
          <cell r="AB500"/>
          <cell r="AC500"/>
          <cell r="AD500"/>
          <cell r="AE500"/>
          <cell r="AF500"/>
          <cell r="AG500"/>
          <cell r="AH500"/>
          <cell r="AI500"/>
          <cell r="AJ500"/>
          <cell r="AK500"/>
          <cell r="AL500"/>
          <cell r="AM500"/>
          <cell r="AN500"/>
          <cell r="AO500"/>
          <cell r="AP500"/>
          <cell r="AQ500"/>
          <cell r="AR500"/>
          <cell r="AS500"/>
          <cell r="AT500"/>
          <cell r="AU500"/>
          <cell r="AV500"/>
          <cell r="AW500"/>
          <cell r="AX500"/>
          <cell r="AY500"/>
          <cell r="AZ500"/>
          <cell r="BA500"/>
          <cell r="BB500"/>
          <cell r="BC500"/>
          <cell r="BD500"/>
          <cell r="BE500"/>
          <cell r="BF500"/>
          <cell r="BG500"/>
          <cell r="BH500"/>
          <cell r="BI500"/>
          <cell r="BJ500"/>
          <cell r="BK500"/>
          <cell r="BL500"/>
          <cell r="BM500"/>
          <cell r="BN500"/>
          <cell r="BO500"/>
          <cell r="BP500"/>
          <cell r="BQ500"/>
          <cell r="BR500"/>
          <cell r="BS500"/>
          <cell r="BT500"/>
          <cell r="BU500"/>
          <cell r="BV500"/>
          <cell r="BW500"/>
          <cell r="BX500"/>
          <cell r="BY500"/>
          <cell r="BZ500"/>
          <cell r="CA500"/>
          <cell r="CB500"/>
          <cell r="CC500"/>
          <cell r="CD500"/>
          <cell r="CE500"/>
          <cell r="CF500"/>
          <cell r="CG500"/>
          <cell r="CH500"/>
          <cell r="CI500"/>
          <cell r="CJ500"/>
          <cell r="CK500"/>
          <cell r="CL500"/>
          <cell r="CM500"/>
          <cell r="CN500"/>
          <cell r="CO500"/>
          <cell r="CP500"/>
          <cell r="CQ500"/>
          <cell r="CR500"/>
          <cell r="CS500"/>
          <cell r="CT500"/>
          <cell r="CU500"/>
          <cell r="CV500"/>
          <cell r="CW500"/>
          <cell r="CX500"/>
          <cell r="CY500"/>
          <cell r="CZ500"/>
          <cell r="DA500"/>
          <cell r="DB500"/>
          <cell r="DC500"/>
          <cell r="DD500"/>
          <cell r="DE500"/>
          <cell r="DF500"/>
          <cell r="DG500"/>
          <cell r="DH500"/>
          <cell r="DI500"/>
          <cell r="DJ500"/>
          <cell r="DK500"/>
          <cell r="DL500"/>
          <cell r="DM500"/>
          <cell r="DN500"/>
          <cell r="DO500"/>
          <cell r="DP500"/>
          <cell r="DQ500"/>
          <cell r="DR500"/>
          <cell r="DS500"/>
          <cell r="DT500"/>
          <cell r="DU500"/>
          <cell r="DV500"/>
          <cell r="DW500"/>
          <cell r="DX500"/>
          <cell r="DY500"/>
          <cell r="DZ500"/>
          <cell r="EA500"/>
          <cell r="EB500"/>
          <cell r="EC500"/>
          <cell r="ED500"/>
          <cell r="EE500"/>
          <cell r="EF500"/>
          <cell r="EG500"/>
          <cell r="EH500"/>
          <cell r="EI500"/>
          <cell r="EJ500"/>
          <cell r="EK500"/>
          <cell r="EL500"/>
          <cell r="EM500"/>
          <cell r="EN500"/>
          <cell r="EO500"/>
          <cell r="EP500"/>
          <cell r="EQ500"/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/>
          <cell r="GC500"/>
          <cell r="GD500"/>
          <cell r="GE500"/>
          <cell r="GF500"/>
          <cell r="GG500"/>
          <cell r="GH500"/>
          <cell r="GI500"/>
          <cell r="GJ500"/>
          <cell r="GK500"/>
          <cell r="GL500"/>
          <cell r="GM500"/>
          <cell r="GN500"/>
          <cell r="GO500"/>
          <cell r="GP500"/>
          <cell r="GQ500"/>
          <cell r="GR500"/>
          <cell r="GS500"/>
          <cell r="GT500"/>
          <cell r="GU500"/>
          <cell r="GV500"/>
          <cell r="GW500"/>
          <cell r="GX500"/>
          <cell r="GY500"/>
          <cell r="GZ500"/>
          <cell r="HA500"/>
          <cell r="HB500"/>
          <cell r="HC500"/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/>
          <cell r="IE500"/>
          <cell r="IF500"/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/>
          <cell r="I501"/>
          <cell r="J501"/>
          <cell r="K501"/>
          <cell r="L501"/>
          <cell r="M501"/>
          <cell r="N501"/>
          <cell r="O501"/>
          <cell r="P501"/>
          <cell r="Q501"/>
          <cell r="R501"/>
          <cell r="S501"/>
          <cell r="T501"/>
          <cell r="U501"/>
          <cell r="V501"/>
          <cell r="W501"/>
          <cell r="X501"/>
          <cell r="Y501"/>
          <cell r="Z501"/>
          <cell r="AA501"/>
          <cell r="AB501"/>
          <cell r="AC501"/>
          <cell r="AD501"/>
          <cell r="AE501"/>
          <cell r="AF501"/>
          <cell r="AG501"/>
          <cell r="AH501"/>
          <cell r="AI501"/>
          <cell r="AJ501"/>
          <cell r="AK501"/>
          <cell r="AL501"/>
          <cell r="AM501"/>
          <cell r="AN501"/>
          <cell r="AO501"/>
          <cell r="AP501"/>
          <cell r="AQ501"/>
          <cell r="AR501"/>
          <cell r="AS501"/>
          <cell r="AT501"/>
          <cell r="AU501"/>
          <cell r="AV501"/>
          <cell r="AW501"/>
          <cell r="AX501"/>
          <cell r="AY501"/>
          <cell r="AZ501"/>
          <cell r="BA501"/>
          <cell r="BB501"/>
          <cell r="BC501"/>
          <cell r="BD501"/>
          <cell r="BE501"/>
          <cell r="BF501"/>
          <cell r="BG501"/>
          <cell r="BH501"/>
          <cell r="BI501"/>
          <cell r="BJ501"/>
          <cell r="BK501"/>
          <cell r="BL501"/>
          <cell r="BM501"/>
          <cell r="BN501"/>
          <cell r="BO501"/>
          <cell r="BP501"/>
          <cell r="BQ501"/>
          <cell r="BR501"/>
          <cell r="BS501"/>
          <cell r="BT501"/>
          <cell r="BU501"/>
          <cell r="BV501"/>
          <cell r="BW501"/>
          <cell r="BX501"/>
          <cell r="BY501"/>
          <cell r="BZ501"/>
          <cell r="CA501"/>
          <cell r="CB501"/>
          <cell r="CC501"/>
          <cell r="CD501"/>
          <cell r="CE501"/>
          <cell r="CF501"/>
          <cell r="CG501"/>
          <cell r="CH501"/>
          <cell r="CI501"/>
          <cell r="CJ501"/>
          <cell r="CK501"/>
          <cell r="CL501"/>
          <cell r="CM501"/>
          <cell r="CN501"/>
          <cell r="CO501"/>
          <cell r="CP501"/>
          <cell r="CQ501"/>
          <cell r="CR501"/>
          <cell r="CS501"/>
          <cell r="CT501"/>
          <cell r="CU501"/>
          <cell r="CV501"/>
          <cell r="CW501"/>
          <cell r="CX501"/>
          <cell r="CY501"/>
          <cell r="CZ501"/>
          <cell r="DA501"/>
          <cell r="DB501"/>
          <cell r="DC501"/>
          <cell r="DD501"/>
          <cell r="DE501"/>
          <cell r="DF501"/>
          <cell r="DG501"/>
          <cell r="DH501"/>
          <cell r="DI501"/>
          <cell r="DJ501"/>
          <cell r="DK501"/>
          <cell r="DL501"/>
          <cell r="DM501"/>
          <cell r="DN501"/>
          <cell r="DO501"/>
          <cell r="DP501"/>
          <cell r="DQ501"/>
          <cell r="DR501"/>
          <cell r="DS501"/>
          <cell r="DT501"/>
          <cell r="DU501"/>
          <cell r="DV501"/>
          <cell r="DW501"/>
          <cell r="DX501"/>
          <cell r="DY501"/>
          <cell r="DZ501"/>
          <cell r="EA501"/>
          <cell r="EB501"/>
          <cell r="EC501"/>
          <cell r="ED501"/>
          <cell r="EE501"/>
          <cell r="EF501"/>
          <cell r="EG501"/>
          <cell r="EH501"/>
          <cell r="EI501"/>
          <cell r="EJ501"/>
          <cell r="EK501"/>
          <cell r="EL501"/>
          <cell r="EM501"/>
          <cell r="EN501"/>
          <cell r="EO501"/>
          <cell r="EP501"/>
          <cell r="EQ501"/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/>
          <cell r="GC501"/>
          <cell r="GD501"/>
          <cell r="GE501"/>
          <cell r="GF501"/>
          <cell r="GG501"/>
          <cell r="GH501"/>
          <cell r="GI501"/>
          <cell r="GJ501"/>
          <cell r="GK501"/>
          <cell r="GL501"/>
          <cell r="GM501"/>
          <cell r="GN501"/>
          <cell r="GO501"/>
          <cell r="GP501"/>
          <cell r="GQ501"/>
          <cell r="GR501"/>
          <cell r="GS501"/>
          <cell r="GT501"/>
          <cell r="GU501"/>
          <cell r="GV501"/>
          <cell r="GW501"/>
          <cell r="GX501"/>
          <cell r="GY501"/>
          <cell r="GZ501"/>
          <cell r="HA501"/>
          <cell r="HB501"/>
          <cell r="HC501"/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/>
          <cell r="IE501"/>
          <cell r="IF501"/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/>
          <cell r="J502"/>
          <cell r="K502"/>
          <cell r="L502"/>
          <cell r="M502"/>
          <cell r="N502"/>
          <cell r="O502"/>
          <cell r="P502"/>
          <cell r="Q502"/>
          <cell r="R502"/>
          <cell r="S502"/>
          <cell r="T502"/>
          <cell r="U502"/>
          <cell r="V502"/>
          <cell r="W502"/>
          <cell r="X502"/>
          <cell r="Y502"/>
          <cell r="Z502"/>
          <cell r="AA502"/>
          <cell r="AB502"/>
          <cell r="AC502"/>
          <cell r="AD502"/>
          <cell r="AE502"/>
          <cell r="AF502"/>
          <cell r="AG502"/>
          <cell r="AH502"/>
          <cell r="AI502"/>
          <cell r="AJ502"/>
          <cell r="AK502"/>
          <cell r="AL502"/>
          <cell r="AM502"/>
          <cell r="AN502"/>
          <cell r="AO502"/>
          <cell r="AP502"/>
          <cell r="AQ502"/>
          <cell r="AR502"/>
          <cell r="AS502"/>
          <cell r="AT502"/>
          <cell r="AU502"/>
          <cell r="AV502"/>
          <cell r="AW502"/>
          <cell r="AX502"/>
          <cell r="AY502"/>
          <cell r="AZ502"/>
          <cell r="BA502"/>
          <cell r="BB502"/>
          <cell r="BC502"/>
          <cell r="BD502"/>
          <cell r="BE502"/>
          <cell r="BF502"/>
          <cell r="BG502"/>
          <cell r="BH502"/>
          <cell r="BI502"/>
          <cell r="BJ502"/>
          <cell r="BK502"/>
          <cell r="BL502"/>
          <cell r="BM502"/>
          <cell r="BN502"/>
          <cell r="BO502"/>
          <cell r="BP502"/>
          <cell r="BQ502"/>
          <cell r="BR502"/>
          <cell r="BS502"/>
          <cell r="BT502"/>
          <cell r="BU502"/>
          <cell r="BV502"/>
          <cell r="BW502"/>
          <cell r="BX502"/>
          <cell r="BY502"/>
          <cell r="BZ502"/>
          <cell r="CA502"/>
          <cell r="CB502"/>
          <cell r="CC502"/>
          <cell r="CD502"/>
          <cell r="CE502"/>
          <cell r="CF502"/>
          <cell r="CG502"/>
          <cell r="CH502"/>
          <cell r="CI502"/>
          <cell r="CJ502"/>
          <cell r="CK502"/>
          <cell r="CL502"/>
          <cell r="CM502"/>
          <cell r="CN502"/>
          <cell r="CO502"/>
          <cell r="CP502"/>
          <cell r="CQ502"/>
          <cell r="CR502"/>
          <cell r="CS502"/>
          <cell r="CT502"/>
          <cell r="CU502"/>
          <cell r="CV502"/>
          <cell r="CW502"/>
          <cell r="CX502"/>
          <cell r="CY502"/>
          <cell r="CZ502"/>
          <cell r="DA502"/>
          <cell r="DB502"/>
          <cell r="DC502"/>
          <cell r="DD502"/>
          <cell r="DE502"/>
          <cell r="DF502"/>
          <cell r="DG502"/>
          <cell r="DH502"/>
          <cell r="DI502"/>
          <cell r="DJ502"/>
          <cell r="DK502"/>
          <cell r="DL502"/>
          <cell r="DM502"/>
          <cell r="DN502"/>
          <cell r="DO502"/>
          <cell r="DP502"/>
          <cell r="DQ502"/>
          <cell r="DR502"/>
          <cell r="DS502"/>
          <cell r="DT502"/>
          <cell r="DU502"/>
          <cell r="DV502"/>
          <cell r="DW502"/>
          <cell r="DX502"/>
          <cell r="DY502"/>
          <cell r="DZ502"/>
          <cell r="EA502"/>
          <cell r="EB502"/>
          <cell r="EC502"/>
          <cell r="ED502"/>
          <cell r="EE502"/>
          <cell r="EF502"/>
          <cell r="EG502"/>
          <cell r="EH502"/>
          <cell r="EI502"/>
          <cell r="EJ502"/>
          <cell r="EK502"/>
          <cell r="EL502"/>
          <cell r="EM502"/>
          <cell r="EN502"/>
          <cell r="EO502"/>
          <cell r="EP502"/>
          <cell r="EQ502"/>
          <cell r="ER502">
            <v>0</v>
          </cell>
          <cell r="ES502"/>
          <cell r="ET502"/>
          <cell r="EU502">
            <v>46.7</v>
          </cell>
          <cell r="EV502">
            <v>47.3</v>
          </cell>
          <cell r="EW502">
            <v>47.9</v>
          </cell>
          <cell r="EX502">
            <v>48.5</v>
          </cell>
          <cell r="EY502">
            <v>46.6</v>
          </cell>
          <cell r="EZ502">
            <v>42</v>
          </cell>
          <cell r="FA502">
            <v>101.2</v>
          </cell>
          <cell r="FB502">
            <v>106.7</v>
          </cell>
          <cell r="FC502">
            <v>111.7</v>
          </cell>
          <cell r="FD502">
            <v>243.4</v>
          </cell>
          <cell r="FE502">
            <v>123.4</v>
          </cell>
          <cell r="FF502">
            <v>249.4</v>
          </cell>
          <cell r="FG502">
            <v>255.4</v>
          </cell>
          <cell r="FH502">
            <v>510.8</v>
          </cell>
          <cell r="FI502">
            <v>243.4</v>
          </cell>
          <cell r="FJ502">
            <v>424.6</v>
          </cell>
          <cell r="FK502">
            <v>249.4</v>
          </cell>
          <cell r="FL502">
            <v>433.7</v>
          </cell>
          <cell r="FM502">
            <v>443</v>
          </cell>
          <cell r="FN502">
            <v>452.3</v>
          </cell>
          <cell r="FO502">
            <v>424.6</v>
          </cell>
          <cell r="FP502">
            <v>461.6</v>
          </cell>
          <cell r="FQ502">
            <v>433.7</v>
          </cell>
          <cell r="FR502">
            <v>443</v>
          </cell>
          <cell r="FS502">
            <v>452.3</v>
          </cell>
          <cell r="FT502">
            <v>498.7</v>
          </cell>
          <cell r="FU502">
            <v>461.6</v>
          </cell>
          <cell r="FV502">
            <v>470.9</v>
          </cell>
          <cell r="FW502">
            <v>480.2</v>
          </cell>
          <cell r="FX502">
            <v>489.4</v>
          </cell>
          <cell r="FY502">
            <v>498.7</v>
          </cell>
          <cell r="FZ502">
            <v>507.8</v>
          </cell>
          <cell r="GA502">
            <v>517.1</v>
          </cell>
          <cell r="GB502">
            <v>526.29999999999995</v>
          </cell>
          <cell r="GC502">
            <v>535.6</v>
          </cell>
          <cell r="GD502">
            <v>544.9</v>
          </cell>
          <cell r="GE502">
            <v>579</v>
          </cell>
          <cell r="GF502">
            <v>588.6</v>
          </cell>
          <cell r="GG502">
            <v>602.29999999999995</v>
          </cell>
          <cell r="GH502"/>
          <cell r="GI502"/>
          <cell r="GJ502"/>
          <cell r="GK502">
            <v>0</v>
          </cell>
          <cell r="GL502"/>
          <cell r="GM502">
            <v>0</v>
          </cell>
          <cell r="GN502"/>
          <cell r="GO502"/>
          <cell r="GP502">
            <v>0</v>
          </cell>
          <cell r="GQ502">
            <v>0</v>
          </cell>
          <cell r="GR502">
            <v>0</v>
          </cell>
          <cell r="GS502"/>
          <cell r="GT502"/>
          <cell r="GU502"/>
          <cell r="GV502">
            <v>0</v>
          </cell>
          <cell r="GW502">
            <v>0</v>
          </cell>
          <cell r="GX502"/>
          <cell r="GY502"/>
          <cell r="GZ502"/>
          <cell r="HA502"/>
          <cell r="HB502"/>
          <cell r="HC502"/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/>
          <cell r="IE502"/>
          <cell r="IF502"/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/>
          <cell r="J503"/>
          <cell r="K503"/>
          <cell r="L503"/>
          <cell r="M503"/>
          <cell r="N503"/>
          <cell r="O503"/>
          <cell r="P503"/>
          <cell r="Q503"/>
          <cell r="R503"/>
          <cell r="S503"/>
          <cell r="T503"/>
          <cell r="U503"/>
          <cell r="V503"/>
          <cell r="W503"/>
          <cell r="X503"/>
          <cell r="Y503"/>
          <cell r="Z503"/>
          <cell r="AA503"/>
          <cell r="AB503"/>
          <cell r="AC503"/>
          <cell r="AD503"/>
          <cell r="AE503"/>
          <cell r="AF503"/>
          <cell r="AG503"/>
          <cell r="AH503"/>
          <cell r="AI503"/>
          <cell r="AJ503"/>
          <cell r="AK503"/>
          <cell r="AL503"/>
          <cell r="AM503"/>
          <cell r="AN503"/>
          <cell r="AO503"/>
          <cell r="AP503"/>
          <cell r="AQ503"/>
          <cell r="AR503"/>
          <cell r="AS503"/>
          <cell r="AT503"/>
          <cell r="AU503"/>
          <cell r="AV503"/>
          <cell r="AW503"/>
          <cell r="AX503"/>
          <cell r="AY503"/>
          <cell r="AZ503"/>
          <cell r="BA503"/>
          <cell r="BB503"/>
          <cell r="BC503"/>
          <cell r="BD503"/>
          <cell r="BE503"/>
          <cell r="BF503"/>
          <cell r="BG503"/>
          <cell r="BH503"/>
          <cell r="BI503"/>
          <cell r="BJ503"/>
          <cell r="BK503"/>
          <cell r="BL503"/>
          <cell r="BM503"/>
          <cell r="BN503"/>
          <cell r="BO503"/>
          <cell r="BP503"/>
          <cell r="BQ503"/>
          <cell r="BR503"/>
          <cell r="BS503"/>
          <cell r="BT503"/>
          <cell r="BU503"/>
          <cell r="BV503"/>
          <cell r="BW503"/>
          <cell r="BX503"/>
          <cell r="BY503"/>
          <cell r="BZ503"/>
          <cell r="CA503"/>
          <cell r="CB503"/>
          <cell r="CC503"/>
          <cell r="CD503"/>
          <cell r="CE503"/>
          <cell r="CF503"/>
          <cell r="CG503"/>
          <cell r="CH503"/>
          <cell r="CI503"/>
          <cell r="CJ503"/>
          <cell r="CK503"/>
          <cell r="CL503"/>
          <cell r="CM503"/>
          <cell r="CN503"/>
          <cell r="CO503"/>
          <cell r="CP503"/>
          <cell r="CQ503"/>
          <cell r="CR503"/>
          <cell r="CS503"/>
          <cell r="CT503"/>
          <cell r="CU503"/>
          <cell r="CV503"/>
          <cell r="CW503"/>
          <cell r="CX503"/>
          <cell r="CY503"/>
          <cell r="CZ503"/>
          <cell r="DA503"/>
          <cell r="DB503"/>
          <cell r="DC503"/>
          <cell r="DD503"/>
          <cell r="DE503"/>
          <cell r="DF503"/>
          <cell r="DG503"/>
          <cell r="DH503"/>
          <cell r="DI503"/>
          <cell r="DJ503"/>
          <cell r="DK503"/>
          <cell r="DL503"/>
          <cell r="DM503"/>
          <cell r="DN503"/>
          <cell r="DO503"/>
          <cell r="DP503"/>
          <cell r="DQ503"/>
          <cell r="DR503"/>
          <cell r="DS503"/>
          <cell r="DT503"/>
          <cell r="DU503"/>
          <cell r="DV503"/>
          <cell r="DW503"/>
          <cell r="DX503"/>
          <cell r="DY503"/>
          <cell r="DZ503"/>
          <cell r="EA503"/>
          <cell r="EB503"/>
          <cell r="EC503"/>
          <cell r="ED503"/>
          <cell r="EE503"/>
          <cell r="EF503"/>
          <cell r="EG503"/>
          <cell r="EH503"/>
          <cell r="EI503"/>
          <cell r="EJ503"/>
          <cell r="EK503"/>
          <cell r="EL503"/>
          <cell r="EM503"/>
          <cell r="EN503"/>
          <cell r="EO503"/>
          <cell r="EP503"/>
          <cell r="EQ503"/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/>
          <cell r="GC503"/>
          <cell r="GD503"/>
          <cell r="GE503"/>
          <cell r="GF503"/>
          <cell r="GG503"/>
          <cell r="GH503"/>
          <cell r="GI503"/>
          <cell r="GJ503"/>
          <cell r="GK503"/>
          <cell r="GL503"/>
          <cell r="GM503"/>
          <cell r="GN503"/>
          <cell r="GO503"/>
          <cell r="GP503"/>
          <cell r="GQ503"/>
          <cell r="GR503"/>
          <cell r="GS503"/>
          <cell r="GT503"/>
          <cell r="GU503"/>
          <cell r="GV503"/>
          <cell r="GW503"/>
          <cell r="GX503"/>
          <cell r="GY503"/>
          <cell r="GZ503"/>
          <cell r="HA503"/>
          <cell r="HB503"/>
          <cell r="HC503"/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/>
          <cell r="IE503"/>
          <cell r="IF503"/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/>
          <cell r="I504"/>
          <cell r="J504"/>
          <cell r="K504"/>
          <cell r="L504"/>
          <cell r="M504"/>
          <cell r="N504"/>
          <cell r="O504"/>
          <cell r="P504"/>
          <cell r="Q504"/>
          <cell r="R504"/>
          <cell r="S504"/>
          <cell r="T504"/>
          <cell r="U504"/>
          <cell r="V504"/>
          <cell r="W504"/>
          <cell r="X504"/>
          <cell r="Y504"/>
          <cell r="Z504"/>
          <cell r="AA504"/>
          <cell r="AB504"/>
          <cell r="AC504"/>
          <cell r="AD504"/>
          <cell r="AE504"/>
          <cell r="AF504"/>
          <cell r="AG504"/>
          <cell r="AH504"/>
          <cell r="AI504"/>
          <cell r="AJ504"/>
          <cell r="AK504"/>
          <cell r="AL504"/>
          <cell r="AM504"/>
          <cell r="AN504"/>
          <cell r="AO504"/>
          <cell r="AP504"/>
          <cell r="AQ504"/>
          <cell r="AR504"/>
          <cell r="AS504"/>
          <cell r="AT504"/>
          <cell r="AU504"/>
          <cell r="AV504"/>
          <cell r="AW504"/>
          <cell r="AX504"/>
          <cell r="AY504"/>
          <cell r="AZ504"/>
          <cell r="BA504"/>
          <cell r="BB504"/>
          <cell r="BC504"/>
          <cell r="BD504"/>
          <cell r="BE504"/>
          <cell r="BF504"/>
          <cell r="BG504"/>
          <cell r="BH504"/>
          <cell r="BI504"/>
          <cell r="BJ504"/>
          <cell r="BK504"/>
          <cell r="BL504"/>
          <cell r="BM504"/>
          <cell r="BN504"/>
          <cell r="BO504"/>
          <cell r="BP504"/>
          <cell r="BQ504"/>
          <cell r="BR504"/>
          <cell r="BS504"/>
          <cell r="BT504"/>
          <cell r="BU504"/>
          <cell r="BV504"/>
          <cell r="BW504"/>
          <cell r="BX504"/>
          <cell r="BY504"/>
          <cell r="BZ504"/>
          <cell r="CA504"/>
          <cell r="CB504"/>
          <cell r="CC504"/>
          <cell r="CD504"/>
          <cell r="CE504"/>
          <cell r="CF504"/>
          <cell r="CG504"/>
          <cell r="CH504"/>
          <cell r="CI504"/>
          <cell r="CJ504"/>
          <cell r="CK504"/>
          <cell r="CL504"/>
          <cell r="CM504"/>
          <cell r="CN504"/>
          <cell r="CO504"/>
          <cell r="CP504"/>
          <cell r="CQ504"/>
          <cell r="CR504"/>
          <cell r="CS504"/>
          <cell r="CT504"/>
          <cell r="CU504"/>
          <cell r="CV504"/>
          <cell r="CW504"/>
          <cell r="CX504"/>
          <cell r="CY504"/>
          <cell r="CZ504"/>
          <cell r="DA504"/>
          <cell r="DB504"/>
          <cell r="DC504"/>
          <cell r="DD504"/>
          <cell r="DE504"/>
          <cell r="DF504"/>
          <cell r="DG504"/>
          <cell r="DH504"/>
          <cell r="DI504"/>
          <cell r="DJ504"/>
          <cell r="DK504"/>
          <cell r="DL504"/>
          <cell r="DM504"/>
          <cell r="DN504"/>
          <cell r="DO504"/>
          <cell r="DP504"/>
          <cell r="DQ504"/>
          <cell r="DR504"/>
          <cell r="DS504"/>
          <cell r="DT504"/>
          <cell r="DU504"/>
          <cell r="DV504"/>
          <cell r="DW504"/>
          <cell r="DX504"/>
          <cell r="DY504"/>
          <cell r="DZ504"/>
          <cell r="EA504"/>
          <cell r="EB504"/>
          <cell r="EC504"/>
          <cell r="ED504"/>
          <cell r="EE504"/>
          <cell r="EF504"/>
          <cell r="EG504"/>
          <cell r="EH504"/>
          <cell r="EI504"/>
          <cell r="EJ504"/>
          <cell r="EK504"/>
          <cell r="EL504"/>
          <cell r="EM504"/>
          <cell r="EN504"/>
          <cell r="EO504"/>
          <cell r="EP504"/>
          <cell r="EQ504"/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/>
          <cell r="GC504"/>
          <cell r="GD504"/>
          <cell r="GE504"/>
          <cell r="GF504"/>
          <cell r="GG504"/>
          <cell r="GH504"/>
          <cell r="GI504"/>
          <cell r="GJ504"/>
          <cell r="GK504"/>
          <cell r="GL504"/>
          <cell r="GM504"/>
          <cell r="GN504"/>
          <cell r="GO504"/>
          <cell r="GP504"/>
          <cell r="GQ504"/>
          <cell r="GR504"/>
          <cell r="GS504"/>
          <cell r="GT504"/>
          <cell r="GU504"/>
          <cell r="GV504"/>
          <cell r="GW504"/>
          <cell r="GX504"/>
          <cell r="GY504"/>
          <cell r="GZ504"/>
          <cell r="HA504"/>
          <cell r="HB504"/>
          <cell r="HC504"/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/>
          <cell r="IE504"/>
          <cell r="IF504"/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/>
          <cell r="J505"/>
          <cell r="K505"/>
          <cell r="L505"/>
          <cell r="M505"/>
          <cell r="N505"/>
          <cell r="O505"/>
          <cell r="P505"/>
          <cell r="Q505"/>
          <cell r="R505"/>
          <cell r="S505"/>
          <cell r="T505"/>
          <cell r="U505"/>
          <cell r="V505"/>
          <cell r="W505"/>
          <cell r="X505"/>
          <cell r="Y505"/>
          <cell r="Z505"/>
          <cell r="AA505"/>
          <cell r="AB505"/>
          <cell r="AC505"/>
          <cell r="AD505"/>
          <cell r="AE505"/>
          <cell r="AF505"/>
          <cell r="AG505"/>
          <cell r="AH505"/>
          <cell r="AI505"/>
          <cell r="AJ505"/>
          <cell r="AK505"/>
          <cell r="AL505"/>
          <cell r="AM505"/>
          <cell r="AN505"/>
          <cell r="AO505"/>
          <cell r="AP505"/>
          <cell r="AQ505"/>
          <cell r="AR505"/>
          <cell r="AS505"/>
          <cell r="AT505"/>
          <cell r="AU505"/>
          <cell r="AV505"/>
          <cell r="AW505"/>
          <cell r="AX505"/>
          <cell r="AY505"/>
          <cell r="AZ505"/>
          <cell r="BA505"/>
          <cell r="BB505"/>
          <cell r="BC505"/>
          <cell r="BD505"/>
          <cell r="BE505"/>
          <cell r="BF505"/>
          <cell r="BG505"/>
          <cell r="BH505"/>
          <cell r="BI505"/>
          <cell r="BJ505"/>
          <cell r="BK505"/>
          <cell r="BL505"/>
          <cell r="BM505"/>
          <cell r="BN505"/>
          <cell r="BO505"/>
          <cell r="BP505"/>
          <cell r="BQ505"/>
          <cell r="BR505"/>
          <cell r="BS505"/>
          <cell r="BT505"/>
          <cell r="BU505"/>
          <cell r="BV505"/>
          <cell r="BW505"/>
          <cell r="BX505"/>
          <cell r="BY505"/>
          <cell r="BZ505"/>
          <cell r="CA505"/>
          <cell r="CB505"/>
          <cell r="CC505"/>
          <cell r="CD505"/>
          <cell r="CE505"/>
          <cell r="CF505"/>
          <cell r="CG505"/>
          <cell r="CH505"/>
          <cell r="CI505"/>
          <cell r="CJ505"/>
          <cell r="CK505"/>
          <cell r="CL505"/>
          <cell r="CM505"/>
          <cell r="CN505"/>
          <cell r="CO505"/>
          <cell r="CP505"/>
          <cell r="CQ505"/>
          <cell r="CR505"/>
          <cell r="CS505"/>
          <cell r="CT505"/>
          <cell r="CU505"/>
          <cell r="CV505"/>
          <cell r="CW505"/>
          <cell r="CX505"/>
          <cell r="CY505"/>
          <cell r="CZ505"/>
          <cell r="DA505"/>
          <cell r="DB505"/>
          <cell r="DC505"/>
          <cell r="DD505"/>
          <cell r="DE505"/>
          <cell r="DF505"/>
          <cell r="DG505"/>
          <cell r="DH505"/>
          <cell r="DI505"/>
          <cell r="DJ505"/>
          <cell r="DK505"/>
          <cell r="DL505"/>
          <cell r="DM505"/>
          <cell r="DN505"/>
          <cell r="DO505"/>
          <cell r="DP505"/>
          <cell r="DQ505"/>
          <cell r="DR505"/>
          <cell r="DS505"/>
          <cell r="DT505"/>
          <cell r="DU505"/>
          <cell r="DV505"/>
          <cell r="DW505"/>
          <cell r="DX505"/>
          <cell r="DY505"/>
          <cell r="DZ505"/>
          <cell r="EA505"/>
          <cell r="EB505"/>
          <cell r="EC505"/>
          <cell r="ED505"/>
          <cell r="EE505"/>
          <cell r="EF505"/>
          <cell r="EG505"/>
          <cell r="EH505"/>
          <cell r="EI505"/>
          <cell r="EJ505"/>
          <cell r="EK505"/>
          <cell r="EL505"/>
          <cell r="EM505"/>
          <cell r="EN505"/>
          <cell r="EO505"/>
          <cell r="EP505"/>
          <cell r="EQ505"/>
          <cell r="ER505">
            <v>0</v>
          </cell>
          <cell r="ES505"/>
          <cell r="ET505"/>
          <cell r="EU505">
            <v>807.5</v>
          </cell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807.5</v>
          </cell>
          <cell r="FT505">
            <v>807.5</v>
          </cell>
          <cell r="FU505">
            <v>807.5</v>
          </cell>
          <cell r="FV505">
            <v>807.5</v>
          </cell>
          <cell r="FW505">
            <v>807.5</v>
          </cell>
          <cell r="FX505">
            <v>807.5</v>
          </cell>
          <cell r="FY505">
            <v>807.5</v>
          </cell>
          <cell r="FZ505">
            <v>807.5</v>
          </cell>
          <cell r="GA505">
            <v>807.5</v>
          </cell>
          <cell r="GB505">
            <v>807.5</v>
          </cell>
          <cell r="GC505">
            <v>807.5</v>
          </cell>
          <cell r="GD505">
            <v>1136.8</v>
          </cell>
          <cell r="GE505">
            <v>807.5</v>
          </cell>
          <cell r="GF505">
            <v>807.5</v>
          </cell>
          <cell r="GG505">
            <v>807.5</v>
          </cell>
          <cell r="GH505"/>
          <cell r="GI505"/>
          <cell r="GJ505"/>
          <cell r="GK505">
            <v>0</v>
          </cell>
          <cell r="GL505"/>
          <cell r="GM505">
            <v>0</v>
          </cell>
          <cell r="GN505"/>
          <cell r="GO505"/>
          <cell r="GP505">
            <v>0</v>
          </cell>
          <cell r="GQ505">
            <v>0</v>
          </cell>
          <cell r="GR505">
            <v>0</v>
          </cell>
          <cell r="GS505"/>
          <cell r="GT505"/>
          <cell r="GU505"/>
          <cell r="GV505">
            <v>0</v>
          </cell>
          <cell r="GW505">
            <v>0</v>
          </cell>
          <cell r="GX505"/>
          <cell r="GY505"/>
          <cell r="GZ505"/>
          <cell r="HA505"/>
          <cell r="HB505"/>
          <cell r="HC505"/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/>
          <cell r="IE505"/>
          <cell r="IF505"/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/>
          <cell r="J506"/>
          <cell r="K506"/>
          <cell r="L506"/>
          <cell r="M506"/>
          <cell r="N506"/>
          <cell r="O506"/>
          <cell r="P506"/>
          <cell r="Q506"/>
          <cell r="R506"/>
          <cell r="S506"/>
          <cell r="T506"/>
          <cell r="U506"/>
          <cell r="V506"/>
          <cell r="W506"/>
          <cell r="X506"/>
          <cell r="Y506"/>
          <cell r="Z506"/>
          <cell r="AA506"/>
          <cell r="AB506"/>
          <cell r="AC506"/>
          <cell r="AD506"/>
          <cell r="AE506"/>
          <cell r="AF506"/>
          <cell r="AG506"/>
          <cell r="AH506"/>
          <cell r="AI506"/>
          <cell r="AJ506"/>
          <cell r="AK506"/>
          <cell r="AL506"/>
          <cell r="AM506"/>
          <cell r="AN506"/>
          <cell r="AO506"/>
          <cell r="AP506"/>
          <cell r="AQ506"/>
          <cell r="AR506"/>
          <cell r="AS506"/>
          <cell r="AT506"/>
          <cell r="AU506"/>
          <cell r="AV506"/>
          <cell r="AW506"/>
          <cell r="AX506"/>
          <cell r="AY506"/>
          <cell r="AZ506"/>
          <cell r="BA506"/>
          <cell r="BB506"/>
          <cell r="BC506"/>
          <cell r="BD506"/>
          <cell r="BE506"/>
          <cell r="BF506"/>
          <cell r="BG506"/>
          <cell r="BH506"/>
          <cell r="BI506"/>
          <cell r="BJ506"/>
          <cell r="BK506"/>
          <cell r="BL506"/>
          <cell r="BM506"/>
          <cell r="BN506"/>
          <cell r="BO506"/>
          <cell r="BP506"/>
          <cell r="BQ506"/>
          <cell r="BR506"/>
          <cell r="BS506"/>
          <cell r="BT506"/>
          <cell r="BU506"/>
          <cell r="BV506"/>
          <cell r="BW506"/>
          <cell r="BX506"/>
          <cell r="BY506"/>
          <cell r="BZ506"/>
          <cell r="CA506"/>
          <cell r="CB506"/>
          <cell r="CC506"/>
          <cell r="CD506"/>
          <cell r="CE506"/>
          <cell r="CF506"/>
          <cell r="CG506"/>
          <cell r="CH506"/>
          <cell r="CI506"/>
          <cell r="CJ506"/>
          <cell r="CK506"/>
          <cell r="CL506"/>
          <cell r="CM506"/>
          <cell r="CN506"/>
          <cell r="CO506"/>
          <cell r="CP506"/>
          <cell r="CQ506"/>
          <cell r="CR506"/>
          <cell r="CS506"/>
          <cell r="CT506"/>
          <cell r="CU506"/>
          <cell r="CV506"/>
          <cell r="CW506"/>
          <cell r="CX506"/>
          <cell r="CY506"/>
          <cell r="CZ506"/>
          <cell r="DA506"/>
          <cell r="DB506"/>
          <cell r="DC506"/>
          <cell r="DD506"/>
          <cell r="DE506"/>
          <cell r="DF506"/>
          <cell r="DG506"/>
          <cell r="DH506"/>
          <cell r="DI506"/>
          <cell r="DJ506"/>
          <cell r="DK506"/>
          <cell r="DL506"/>
          <cell r="DM506"/>
          <cell r="DN506"/>
          <cell r="DO506"/>
          <cell r="DP506"/>
          <cell r="DQ506"/>
          <cell r="DR506"/>
          <cell r="DS506"/>
          <cell r="DT506"/>
          <cell r="DU506"/>
          <cell r="DV506"/>
          <cell r="DW506"/>
          <cell r="DX506"/>
          <cell r="DY506"/>
          <cell r="DZ506"/>
          <cell r="EA506"/>
          <cell r="EB506"/>
          <cell r="EC506"/>
          <cell r="ED506"/>
          <cell r="EE506"/>
          <cell r="EF506"/>
          <cell r="EG506"/>
          <cell r="EH506"/>
          <cell r="EI506"/>
          <cell r="EJ506"/>
          <cell r="EK506"/>
          <cell r="EL506"/>
          <cell r="EM506"/>
          <cell r="EN506"/>
          <cell r="EO506"/>
          <cell r="EP506"/>
          <cell r="EQ506"/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/>
          <cell r="GC506"/>
          <cell r="GD506"/>
          <cell r="GE506"/>
          <cell r="GF506"/>
          <cell r="GG506"/>
          <cell r="GH506"/>
          <cell r="GI506"/>
          <cell r="GJ506"/>
          <cell r="GK506"/>
          <cell r="GL506"/>
          <cell r="GM506"/>
          <cell r="GN506"/>
          <cell r="GO506"/>
          <cell r="GP506"/>
          <cell r="GQ506"/>
          <cell r="GR506"/>
          <cell r="GS506"/>
          <cell r="GT506"/>
          <cell r="GU506"/>
          <cell r="GV506"/>
          <cell r="GW506"/>
          <cell r="GX506"/>
          <cell r="GY506"/>
          <cell r="GZ506"/>
          <cell r="HA506"/>
          <cell r="HB506"/>
          <cell r="HC506"/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/>
          <cell r="IE506"/>
          <cell r="IF506"/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/>
          <cell r="I507"/>
          <cell r="J507"/>
          <cell r="K507"/>
          <cell r="L507"/>
          <cell r="M507"/>
          <cell r="N507"/>
          <cell r="O507"/>
          <cell r="P507"/>
          <cell r="Q507"/>
          <cell r="R507"/>
          <cell r="S507"/>
          <cell r="T507"/>
          <cell r="U507"/>
          <cell r="V507"/>
          <cell r="W507"/>
          <cell r="X507"/>
          <cell r="Y507"/>
          <cell r="Z507"/>
          <cell r="AA507"/>
          <cell r="AB507"/>
          <cell r="AC507"/>
          <cell r="AD507"/>
          <cell r="AE507"/>
          <cell r="AF507"/>
          <cell r="AG507"/>
          <cell r="AH507"/>
          <cell r="AI507"/>
          <cell r="AJ507"/>
          <cell r="AK507"/>
          <cell r="AL507"/>
          <cell r="AM507"/>
          <cell r="AN507"/>
          <cell r="AO507"/>
          <cell r="AP507"/>
          <cell r="AQ507"/>
          <cell r="AR507"/>
          <cell r="AS507"/>
          <cell r="AT507"/>
          <cell r="AU507"/>
          <cell r="AV507"/>
          <cell r="AW507"/>
          <cell r="AX507"/>
          <cell r="AY507"/>
          <cell r="AZ507"/>
          <cell r="BA507"/>
          <cell r="BB507"/>
          <cell r="BC507"/>
          <cell r="BD507"/>
          <cell r="BE507"/>
          <cell r="BF507"/>
          <cell r="BG507"/>
          <cell r="BH507"/>
          <cell r="BI507"/>
          <cell r="BJ507"/>
          <cell r="BK507"/>
          <cell r="BL507"/>
          <cell r="BM507"/>
          <cell r="BN507"/>
          <cell r="BO507"/>
          <cell r="BP507"/>
          <cell r="BQ507"/>
          <cell r="BR507"/>
          <cell r="BS507"/>
          <cell r="BT507"/>
          <cell r="BU507"/>
          <cell r="BV507"/>
          <cell r="BW507"/>
          <cell r="BX507"/>
          <cell r="BY507"/>
          <cell r="BZ507"/>
          <cell r="CA507"/>
          <cell r="CB507"/>
          <cell r="CC507"/>
          <cell r="CD507"/>
          <cell r="CE507"/>
          <cell r="CF507"/>
          <cell r="CG507"/>
          <cell r="CH507"/>
          <cell r="CI507"/>
          <cell r="CJ507"/>
          <cell r="CK507"/>
          <cell r="CL507"/>
          <cell r="CM507"/>
          <cell r="CN507"/>
          <cell r="CO507"/>
          <cell r="CP507"/>
          <cell r="CQ507"/>
          <cell r="CR507"/>
          <cell r="CS507"/>
          <cell r="CT507"/>
          <cell r="CU507"/>
          <cell r="CV507"/>
          <cell r="CW507"/>
          <cell r="CX507"/>
          <cell r="CY507"/>
          <cell r="CZ507"/>
          <cell r="DA507"/>
          <cell r="DB507"/>
          <cell r="DC507"/>
          <cell r="DD507"/>
          <cell r="DE507"/>
          <cell r="DF507"/>
          <cell r="DG507"/>
          <cell r="DH507"/>
          <cell r="DI507"/>
          <cell r="DJ507"/>
          <cell r="DK507"/>
          <cell r="DL507"/>
          <cell r="DM507"/>
          <cell r="DN507"/>
          <cell r="DO507"/>
          <cell r="DP507"/>
          <cell r="DQ507"/>
          <cell r="DR507"/>
          <cell r="DS507"/>
          <cell r="DT507"/>
          <cell r="DU507"/>
          <cell r="DV507"/>
          <cell r="DW507"/>
          <cell r="DX507"/>
          <cell r="DY507"/>
          <cell r="DZ507"/>
          <cell r="EA507"/>
          <cell r="EB507"/>
          <cell r="EC507"/>
          <cell r="ED507"/>
          <cell r="EE507"/>
          <cell r="EF507"/>
          <cell r="EG507"/>
          <cell r="EH507"/>
          <cell r="EI507"/>
          <cell r="EJ507"/>
          <cell r="EK507"/>
          <cell r="EL507"/>
          <cell r="EM507"/>
          <cell r="EN507"/>
          <cell r="EO507"/>
          <cell r="EP507"/>
          <cell r="EQ507"/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/>
          <cell r="GC507"/>
          <cell r="GD507"/>
          <cell r="GE507"/>
          <cell r="GF507"/>
          <cell r="GG507"/>
          <cell r="GH507"/>
          <cell r="GI507"/>
          <cell r="GJ507"/>
          <cell r="GK507"/>
          <cell r="GL507"/>
          <cell r="GM507"/>
          <cell r="GN507"/>
          <cell r="GO507"/>
          <cell r="GP507"/>
          <cell r="GQ507"/>
          <cell r="GR507"/>
          <cell r="GS507"/>
          <cell r="GT507"/>
          <cell r="GU507"/>
          <cell r="GV507"/>
          <cell r="GW507"/>
          <cell r="GX507"/>
          <cell r="GY507"/>
          <cell r="GZ507"/>
          <cell r="HA507"/>
          <cell r="HB507"/>
          <cell r="HC507"/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/>
          <cell r="IE507"/>
          <cell r="IF507"/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/>
          <cell r="I508"/>
          <cell r="J508"/>
          <cell r="K508"/>
          <cell r="L508"/>
          <cell r="M508"/>
          <cell r="N508"/>
          <cell r="O508"/>
          <cell r="P508"/>
          <cell r="Q508"/>
          <cell r="R508"/>
          <cell r="S508"/>
          <cell r="T508"/>
          <cell r="U508"/>
          <cell r="V508"/>
          <cell r="W508"/>
          <cell r="X508"/>
          <cell r="Y508"/>
          <cell r="Z508"/>
          <cell r="AA508"/>
          <cell r="AB508"/>
          <cell r="AC508"/>
          <cell r="AD508"/>
          <cell r="AE508"/>
          <cell r="AF508"/>
          <cell r="AG508"/>
          <cell r="AH508"/>
          <cell r="AI508"/>
          <cell r="AJ508"/>
          <cell r="AK508"/>
          <cell r="AL508"/>
          <cell r="AM508"/>
          <cell r="AN508"/>
          <cell r="AO508"/>
          <cell r="AP508"/>
          <cell r="AQ508"/>
          <cell r="AR508"/>
          <cell r="AS508"/>
          <cell r="AT508"/>
          <cell r="AU508"/>
          <cell r="AV508"/>
          <cell r="AW508"/>
          <cell r="AX508"/>
          <cell r="AY508"/>
          <cell r="AZ508"/>
          <cell r="BA508"/>
          <cell r="BB508"/>
          <cell r="BC508"/>
          <cell r="BD508"/>
          <cell r="BE508"/>
          <cell r="BF508"/>
          <cell r="BG508"/>
          <cell r="BH508"/>
          <cell r="BI508"/>
          <cell r="BJ508"/>
          <cell r="BK508"/>
          <cell r="BL508"/>
          <cell r="BM508"/>
          <cell r="BN508"/>
          <cell r="BO508"/>
          <cell r="BP508"/>
          <cell r="BQ508"/>
          <cell r="BR508"/>
          <cell r="BS508"/>
          <cell r="BT508"/>
          <cell r="BU508"/>
          <cell r="BV508"/>
          <cell r="BW508"/>
          <cell r="BX508"/>
          <cell r="BY508"/>
          <cell r="BZ508"/>
          <cell r="CA508"/>
          <cell r="CB508"/>
          <cell r="CC508"/>
          <cell r="CD508"/>
          <cell r="CE508"/>
          <cell r="CF508"/>
          <cell r="CG508"/>
          <cell r="CH508"/>
          <cell r="CI508"/>
          <cell r="CJ508"/>
          <cell r="CK508"/>
          <cell r="CL508"/>
          <cell r="CM508"/>
          <cell r="CN508"/>
          <cell r="CO508"/>
          <cell r="CP508"/>
          <cell r="CQ508"/>
          <cell r="CR508"/>
          <cell r="CS508"/>
          <cell r="CT508"/>
          <cell r="CU508"/>
          <cell r="CV508"/>
          <cell r="CW508"/>
          <cell r="CX508"/>
          <cell r="CY508"/>
          <cell r="CZ508"/>
          <cell r="DA508"/>
          <cell r="DB508"/>
          <cell r="DC508"/>
          <cell r="DD508"/>
          <cell r="DE508"/>
          <cell r="DF508"/>
          <cell r="DG508"/>
          <cell r="DH508"/>
          <cell r="DI508"/>
          <cell r="DJ508"/>
          <cell r="DK508"/>
          <cell r="DL508"/>
          <cell r="DM508"/>
          <cell r="DN508"/>
          <cell r="DO508"/>
          <cell r="DP508"/>
          <cell r="DQ508"/>
          <cell r="DR508"/>
          <cell r="DS508"/>
          <cell r="DT508"/>
          <cell r="DU508"/>
          <cell r="DV508"/>
          <cell r="DW508"/>
          <cell r="DX508"/>
          <cell r="DY508"/>
          <cell r="DZ508"/>
          <cell r="EA508"/>
          <cell r="EB508"/>
          <cell r="EC508"/>
          <cell r="ED508"/>
          <cell r="EE508"/>
          <cell r="EF508"/>
          <cell r="EG508"/>
          <cell r="EH508"/>
          <cell r="EI508"/>
          <cell r="EJ508"/>
          <cell r="EK508"/>
          <cell r="EL508"/>
          <cell r="EM508"/>
          <cell r="EN508"/>
          <cell r="EO508"/>
          <cell r="EP508"/>
          <cell r="EQ508"/>
          <cell r="ER508"/>
          <cell r="ES508"/>
          <cell r="ET508"/>
          <cell r="EU508"/>
          <cell r="EV508"/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/>
          <cell r="FS508"/>
          <cell r="FT508"/>
          <cell r="FU508"/>
          <cell r="FV508"/>
          <cell r="FW508"/>
          <cell r="FX508"/>
          <cell r="FY508"/>
          <cell r="FZ508"/>
          <cell r="GA508"/>
          <cell r="GB508"/>
          <cell r="GC508"/>
          <cell r="GD508"/>
          <cell r="GE508"/>
          <cell r="GF508"/>
          <cell r="GG508">
            <v>2828525.4</v>
          </cell>
          <cell r="GH508"/>
          <cell r="GI508"/>
          <cell r="GJ508"/>
          <cell r="GK508"/>
          <cell r="GL508"/>
          <cell r="GM508"/>
          <cell r="GN508"/>
          <cell r="GO508"/>
          <cell r="GP508"/>
          <cell r="GQ508"/>
          <cell r="GR508"/>
          <cell r="GS508"/>
          <cell r="GT508"/>
          <cell r="GU508"/>
          <cell r="GV508"/>
          <cell r="GW508"/>
          <cell r="GX508"/>
          <cell r="GY508"/>
          <cell r="GZ508"/>
          <cell r="HA508"/>
          <cell r="HB508"/>
          <cell r="HC508"/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/>
          <cell r="IE508"/>
          <cell r="IF508"/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/>
          <cell r="J509"/>
          <cell r="K509"/>
          <cell r="L509"/>
          <cell r="M509"/>
          <cell r="N509"/>
          <cell r="O509"/>
          <cell r="P509"/>
          <cell r="Q509"/>
          <cell r="R509"/>
          <cell r="S509"/>
          <cell r="T509"/>
          <cell r="U509"/>
          <cell r="V509"/>
          <cell r="W509"/>
          <cell r="X509"/>
          <cell r="Y509"/>
          <cell r="Z509"/>
          <cell r="AA509"/>
          <cell r="AB509"/>
          <cell r="AC509"/>
          <cell r="AD509"/>
          <cell r="AE509"/>
          <cell r="AF509"/>
          <cell r="AG509"/>
          <cell r="AH509"/>
          <cell r="AI509"/>
          <cell r="AJ509"/>
          <cell r="AK509"/>
          <cell r="AL509"/>
          <cell r="AM509"/>
          <cell r="AN509"/>
          <cell r="AO509"/>
          <cell r="AP509"/>
          <cell r="AQ509"/>
          <cell r="AR509"/>
          <cell r="AS509"/>
          <cell r="AT509"/>
          <cell r="AU509"/>
          <cell r="AV509"/>
          <cell r="AW509"/>
          <cell r="AX509"/>
          <cell r="AY509"/>
          <cell r="AZ509"/>
          <cell r="BA509"/>
          <cell r="BB509"/>
          <cell r="BC509"/>
          <cell r="BD509"/>
          <cell r="BE509"/>
          <cell r="BF509"/>
          <cell r="BG509"/>
          <cell r="BH509"/>
          <cell r="BI509"/>
          <cell r="BJ509"/>
          <cell r="BK509"/>
          <cell r="BL509"/>
          <cell r="BM509"/>
          <cell r="BN509"/>
          <cell r="BO509"/>
          <cell r="BP509"/>
          <cell r="BQ509"/>
          <cell r="BR509"/>
          <cell r="BS509"/>
          <cell r="BT509"/>
          <cell r="BU509"/>
          <cell r="BV509"/>
          <cell r="BW509"/>
          <cell r="BX509"/>
          <cell r="BY509"/>
          <cell r="BZ509"/>
          <cell r="CA509"/>
          <cell r="CB509"/>
          <cell r="CC509"/>
          <cell r="CD509"/>
          <cell r="CE509"/>
          <cell r="CF509"/>
          <cell r="CG509"/>
          <cell r="CH509"/>
          <cell r="CI509"/>
          <cell r="CJ509"/>
          <cell r="CK509"/>
          <cell r="CL509"/>
          <cell r="CM509"/>
          <cell r="CN509"/>
          <cell r="CO509"/>
          <cell r="CP509"/>
          <cell r="CQ509"/>
          <cell r="CR509"/>
          <cell r="CS509"/>
          <cell r="CT509"/>
          <cell r="CU509"/>
          <cell r="CV509"/>
          <cell r="CW509"/>
          <cell r="CX509"/>
          <cell r="CY509"/>
          <cell r="CZ509"/>
          <cell r="DA509"/>
          <cell r="DB509"/>
          <cell r="DC509"/>
          <cell r="DD509"/>
          <cell r="DE509"/>
          <cell r="DF509"/>
          <cell r="DG509"/>
          <cell r="DH509"/>
          <cell r="DI509"/>
          <cell r="DJ509"/>
          <cell r="DK509"/>
          <cell r="DL509"/>
          <cell r="DM509"/>
          <cell r="DN509"/>
          <cell r="DO509"/>
          <cell r="DP509"/>
          <cell r="DQ509"/>
          <cell r="DR509"/>
          <cell r="DS509"/>
          <cell r="DT509"/>
          <cell r="DU509"/>
          <cell r="DV509"/>
          <cell r="DW509"/>
          <cell r="DX509"/>
          <cell r="DY509"/>
          <cell r="DZ509"/>
          <cell r="EA509"/>
          <cell r="EB509"/>
          <cell r="EC509"/>
          <cell r="ED509"/>
          <cell r="EE509"/>
          <cell r="EF509"/>
          <cell r="EG509"/>
          <cell r="EH509"/>
          <cell r="EI509"/>
          <cell r="EJ509"/>
          <cell r="EK509"/>
          <cell r="EL509"/>
          <cell r="EM509"/>
          <cell r="EN509"/>
          <cell r="EO509"/>
          <cell r="EP509"/>
          <cell r="EQ509"/>
          <cell r="ER509">
            <v>110.5</v>
          </cell>
          <cell r="ES509"/>
          <cell r="ET509"/>
          <cell r="EU509">
            <v>4540069.9999999991</v>
          </cell>
          <cell r="EV509">
            <v>4811801.8999999994</v>
          </cell>
          <cell r="EW509">
            <v>5164319</v>
          </cell>
          <cell r="EX509">
            <v>5966090.6000000006</v>
          </cell>
          <cell r="EY509">
            <v>6180306.7999999998</v>
          </cell>
          <cell r="EZ509">
            <v>5966624.5999999996</v>
          </cell>
          <cell r="FA509">
            <v>5561375.7999999998</v>
          </cell>
          <cell r="FB509">
            <v>5251348.9000000004</v>
          </cell>
          <cell r="FC509">
            <v>4932035.9000000004</v>
          </cell>
          <cell r="FD509">
            <v>4830793.7</v>
          </cell>
          <cell r="FE509">
            <v>4980791</v>
          </cell>
          <cell r="FF509">
            <v>4780350.3</v>
          </cell>
          <cell r="FG509">
            <v>4307999.1999999993</v>
          </cell>
          <cell r="FH509">
            <v>4124170.6</v>
          </cell>
          <cell r="FI509">
            <v>4830793.7</v>
          </cell>
          <cell r="FJ509">
            <v>3490674.4</v>
          </cell>
          <cell r="FK509">
            <v>4780350.3</v>
          </cell>
          <cell r="FL509">
            <v>3098235.3</v>
          </cell>
          <cell r="FM509">
            <v>3055813.4</v>
          </cell>
          <cell r="FN509">
            <v>2857264.4</v>
          </cell>
          <cell r="FO509">
            <v>3490674.4</v>
          </cell>
          <cell r="FP509">
            <v>2361848.5</v>
          </cell>
          <cell r="FQ509">
            <v>3098235.3</v>
          </cell>
          <cell r="FR509">
            <v>3055813.4</v>
          </cell>
          <cell r="FS509">
            <v>2857264.4</v>
          </cell>
          <cell r="FT509">
            <v>2300757.2999999998</v>
          </cell>
          <cell r="FU509">
            <v>2361848.5</v>
          </cell>
          <cell r="FV509">
            <v>2214319</v>
          </cell>
          <cell r="FW509">
            <v>2100729.4</v>
          </cell>
          <cell r="FX509">
            <v>2230817.1</v>
          </cell>
          <cell r="FY509">
            <v>2300757.2999999998</v>
          </cell>
          <cell r="FZ509">
            <v>2022077.6</v>
          </cell>
          <cell r="GA509">
            <v>1967581.5</v>
          </cell>
          <cell r="GB509">
            <v>2782240.8</v>
          </cell>
          <cell r="GC509">
            <v>2792338.2</v>
          </cell>
          <cell r="GD509">
            <v>2574807.7000000002</v>
          </cell>
          <cell r="GE509">
            <v>2572914.5</v>
          </cell>
          <cell r="GF509">
            <v>2862266.8</v>
          </cell>
          <cell r="GG509"/>
          <cell r="GH509"/>
          <cell r="GI509">
            <v>3015926.8</v>
          </cell>
          <cell r="GJ509"/>
          <cell r="GK509">
            <v>3215913.6</v>
          </cell>
          <cell r="GL509">
            <v>2933268.3</v>
          </cell>
          <cell r="GM509"/>
          <cell r="GN509">
            <v>3015926.8</v>
          </cell>
          <cell r="GO509"/>
          <cell r="GP509">
            <v>3215913.6</v>
          </cell>
          <cell r="GQ509">
            <v>2933268.3</v>
          </cell>
          <cell r="GR509">
            <v>2640122.7000000002</v>
          </cell>
          <cell r="GS509"/>
          <cell r="GT509"/>
          <cell r="GU509">
            <v>931552</v>
          </cell>
          <cell r="GV509">
            <v>2998853.8</v>
          </cell>
          <cell r="GW509">
            <v>3198509.7</v>
          </cell>
          <cell r="GX509">
            <v>752468.4</v>
          </cell>
          <cell r="GY509">
            <v>931552</v>
          </cell>
          <cell r="GZ509">
            <v>931552</v>
          </cell>
          <cell r="HA509">
            <v>752468.4</v>
          </cell>
          <cell r="HB509">
            <v>752468.4</v>
          </cell>
          <cell r="HC509">
            <v>752468.4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/>
          <cell r="IE509"/>
          <cell r="IF509"/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/>
          <cell r="I510"/>
          <cell r="J510"/>
          <cell r="K510"/>
          <cell r="L510"/>
          <cell r="M510"/>
          <cell r="N510"/>
          <cell r="O510"/>
          <cell r="P510"/>
          <cell r="Q510"/>
          <cell r="R510"/>
          <cell r="S510"/>
          <cell r="T510"/>
          <cell r="U510"/>
          <cell r="V510"/>
          <cell r="W510"/>
          <cell r="X510"/>
          <cell r="Y510"/>
          <cell r="Z510"/>
          <cell r="AA510"/>
          <cell r="AB510"/>
          <cell r="AC510"/>
          <cell r="AD510"/>
          <cell r="AE510"/>
          <cell r="AF510"/>
          <cell r="AG510"/>
          <cell r="AH510"/>
          <cell r="AI510"/>
          <cell r="AJ510"/>
          <cell r="AK510"/>
          <cell r="AL510"/>
          <cell r="AM510"/>
          <cell r="AN510"/>
          <cell r="AO510"/>
          <cell r="AP510"/>
          <cell r="AQ510"/>
          <cell r="AR510"/>
          <cell r="AS510"/>
          <cell r="AT510"/>
          <cell r="AU510"/>
          <cell r="AV510"/>
          <cell r="AW510"/>
          <cell r="AX510"/>
          <cell r="AY510"/>
          <cell r="AZ510"/>
          <cell r="BA510"/>
          <cell r="BB510"/>
          <cell r="BC510"/>
          <cell r="BD510"/>
          <cell r="BE510"/>
          <cell r="BF510"/>
          <cell r="BG510"/>
          <cell r="BH510"/>
          <cell r="BI510"/>
          <cell r="BJ510"/>
          <cell r="BK510"/>
          <cell r="BL510"/>
          <cell r="BM510"/>
          <cell r="BN510"/>
          <cell r="BO510"/>
          <cell r="BP510"/>
          <cell r="BQ510"/>
          <cell r="BR510"/>
          <cell r="BS510"/>
          <cell r="BT510"/>
          <cell r="BU510"/>
          <cell r="BV510"/>
          <cell r="BW510"/>
          <cell r="BX510"/>
          <cell r="BY510"/>
          <cell r="BZ510"/>
          <cell r="CA510"/>
          <cell r="CB510"/>
          <cell r="CC510"/>
          <cell r="CD510"/>
          <cell r="CE510"/>
          <cell r="CF510"/>
          <cell r="CG510"/>
          <cell r="CH510"/>
          <cell r="CI510"/>
          <cell r="CJ510"/>
          <cell r="CK510"/>
          <cell r="CL510"/>
          <cell r="CM510"/>
          <cell r="CN510"/>
          <cell r="CO510"/>
          <cell r="CP510"/>
          <cell r="CQ510"/>
          <cell r="CR510"/>
          <cell r="CS510"/>
          <cell r="CT510"/>
          <cell r="CU510"/>
          <cell r="CV510"/>
          <cell r="CW510"/>
          <cell r="CX510"/>
          <cell r="CY510"/>
          <cell r="CZ510"/>
          <cell r="DA510"/>
          <cell r="DB510"/>
          <cell r="DC510"/>
          <cell r="DD510"/>
          <cell r="DE510"/>
          <cell r="DF510"/>
          <cell r="DG510"/>
          <cell r="DH510"/>
          <cell r="DI510"/>
          <cell r="DJ510"/>
          <cell r="DK510"/>
          <cell r="DL510"/>
          <cell r="DM510"/>
          <cell r="DN510"/>
          <cell r="DO510"/>
          <cell r="DP510"/>
          <cell r="DQ510"/>
          <cell r="DR510"/>
          <cell r="DS510"/>
          <cell r="DT510"/>
          <cell r="DU510"/>
          <cell r="DV510"/>
          <cell r="DW510"/>
          <cell r="DX510"/>
          <cell r="DY510"/>
          <cell r="DZ510"/>
          <cell r="EA510"/>
          <cell r="EB510"/>
          <cell r="EC510"/>
          <cell r="ED510"/>
          <cell r="EE510"/>
          <cell r="EF510"/>
          <cell r="EG510"/>
          <cell r="EH510"/>
          <cell r="EI510"/>
          <cell r="EJ510"/>
          <cell r="EK510"/>
          <cell r="EL510"/>
          <cell r="EM510"/>
          <cell r="EN510"/>
          <cell r="EO510"/>
          <cell r="EP510"/>
          <cell r="EQ510"/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/>
          <cell r="GC510"/>
          <cell r="GD510"/>
          <cell r="GE510"/>
          <cell r="GF510"/>
          <cell r="GG510"/>
          <cell r="GH510"/>
          <cell r="GI510"/>
          <cell r="GJ510"/>
          <cell r="GK510"/>
          <cell r="GL510"/>
          <cell r="GM510"/>
          <cell r="GN510"/>
          <cell r="GO510"/>
          <cell r="GP510"/>
          <cell r="GQ510"/>
          <cell r="GR510"/>
          <cell r="GS510"/>
          <cell r="GT510"/>
          <cell r="GU510"/>
          <cell r="GV510"/>
          <cell r="GW510"/>
          <cell r="GX510"/>
          <cell r="GY510"/>
          <cell r="GZ510"/>
          <cell r="HA510"/>
          <cell r="HB510"/>
          <cell r="HC510"/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/>
          <cell r="IE510"/>
          <cell r="IF510"/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/>
          <cell r="J511"/>
          <cell r="K511"/>
          <cell r="L511"/>
          <cell r="M511"/>
          <cell r="N511"/>
          <cell r="O511"/>
          <cell r="P511"/>
          <cell r="Q511"/>
          <cell r="R511"/>
          <cell r="S511"/>
          <cell r="T511"/>
          <cell r="U511"/>
          <cell r="V511"/>
          <cell r="W511"/>
          <cell r="X511"/>
          <cell r="Y511"/>
          <cell r="Z511"/>
          <cell r="AA511"/>
          <cell r="AB511"/>
          <cell r="AC511"/>
          <cell r="AD511"/>
          <cell r="AE511"/>
          <cell r="AF511"/>
          <cell r="AG511"/>
          <cell r="AH511"/>
          <cell r="AI511"/>
          <cell r="AJ511"/>
          <cell r="AK511"/>
          <cell r="AL511"/>
          <cell r="AM511"/>
          <cell r="AN511"/>
          <cell r="AO511"/>
          <cell r="AP511"/>
          <cell r="AQ511"/>
          <cell r="AR511"/>
          <cell r="AS511"/>
          <cell r="AT511"/>
          <cell r="AU511"/>
          <cell r="AV511"/>
          <cell r="AW511"/>
          <cell r="AX511"/>
          <cell r="AY511"/>
          <cell r="AZ511"/>
          <cell r="BA511"/>
          <cell r="BB511"/>
          <cell r="BC511"/>
          <cell r="BD511"/>
          <cell r="BE511"/>
          <cell r="BF511"/>
          <cell r="BG511"/>
          <cell r="BH511"/>
          <cell r="BI511"/>
          <cell r="BJ511"/>
          <cell r="BK511"/>
          <cell r="BL511"/>
          <cell r="BM511"/>
          <cell r="BN511"/>
          <cell r="BO511"/>
          <cell r="BP511"/>
          <cell r="BQ511"/>
          <cell r="BR511"/>
          <cell r="BS511"/>
          <cell r="BT511"/>
          <cell r="BU511"/>
          <cell r="BV511"/>
          <cell r="BW511"/>
          <cell r="BX511"/>
          <cell r="BY511"/>
          <cell r="BZ511"/>
          <cell r="CA511"/>
          <cell r="CB511"/>
          <cell r="CC511"/>
          <cell r="CD511"/>
          <cell r="CE511"/>
          <cell r="CF511"/>
          <cell r="CG511"/>
          <cell r="CH511"/>
          <cell r="CI511"/>
          <cell r="CJ511"/>
          <cell r="CK511"/>
          <cell r="CL511"/>
          <cell r="CM511"/>
          <cell r="CN511"/>
          <cell r="CO511"/>
          <cell r="CP511"/>
          <cell r="CQ511"/>
          <cell r="CR511"/>
          <cell r="CS511"/>
          <cell r="CT511"/>
          <cell r="CU511"/>
          <cell r="CV511"/>
          <cell r="CW511"/>
          <cell r="CX511"/>
          <cell r="CY511"/>
          <cell r="CZ511"/>
          <cell r="DA511"/>
          <cell r="DB511"/>
          <cell r="DC511"/>
          <cell r="DD511"/>
          <cell r="DE511"/>
          <cell r="DF511"/>
          <cell r="DG511"/>
          <cell r="DH511"/>
          <cell r="DI511"/>
          <cell r="DJ511"/>
          <cell r="DK511"/>
          <cell r="DL511"/>
          <cell r="DM511"/>
          <cell r="DN511"/>
          <cell r="DO511"/>
          <cell r="DP511"/>
          <cell r="DQ511"/>
          <cell r="DR511"/>
          <cell r="DS511"/>
          <cell r="DT511"/>
          <cell r="DU511"/>
          <cell r="DV511"/>
          <cell r="DW511"/>
          <cell r="DX511"/>
          <cell r="DY511"/>
          <cell r="DZ511"/>
          <cell r="EA511"/>
          <cell r="EB511"/>
          <cell r="EC511"/>
          <cell r="ED511"/>
          <cell r="EE511"/>
          <cell r="EF511"/>
          <cell r="EG511"/>
          <cell r="EH511"/>
          <cell r="EI511"/>
          <cell r="EJ511"/>
          <cell r="EK511"/>
          <cell r="EL511"/>
          <cell r="EM511"/>
          <cell r="EN511"/>
          <cell r="EO511"/>
          <cell r="EP511"/>
          <cell r="EQ511"/>
          <cell r="ER511">
            <v>110.5</v>
          </cell>
          <cell r="ES511"/>
          <cell r="ET511"/>
          <cell r="EU511">
            <v>3649461.0999999996</v>
          </cell>
          <cell r="EV511">
            <v>3916618</v>
          </cell>
          <cell r="EW511">
            <v>4174584.5</v>
          </cell>
          <cell r="EX511">
            <v>5020669.9000000004</v>
          </cell>
          <cell r="EY511">
            <v>5186848.3</v>
          </cell>
          <cell r="EZ511">
            <v>4981465.3</v>
          </cell>
          <cell r="FA511">
            <v>4612475.5999999996</v>
          </cell>
          <cell r="FB511">
            <v>4383279</v>
          </cell>
          <cell r="FC511">
            <v>4161256.6</v>
          </cell>
          <cell r="FD511">
            <v>4118962.4</v>
          </cell>
          <cell r="FE511">
            <v>4237704.3</v>
          </cell>
          <cell r="FF511">
            <v>4032681.2</v>
          </cell>
          <cell r="FG511">
            <v>3619756.8</v>
          </cell>
          <cell r="FH511">
            <v>3515184.2</v>
          </cell>
          <cell r="FI511">
            <v>4118962.4</v>
          </cell>
          <cell r="FJ511">
            <v>2930505.4</v>
          </cell>
          <cell r="FK511">
            <v>4032681.2</v>
          </cell>
          <cell r="FL511">
            <v>2608058.1</v>
          </cell>
          <cell r="FM511">
            <v>2568488.6</v>
          </cell>
          <cell r="FN511">
            <v>2398749</v>
          </cell>
          <cell r="FO511">
            <v>2930505.4</v>
          </cell>
          <cell r="FP511">
            <v>1982122.8</v>
          </cell>
          <cell r="FQ511">
            <v>2608058.1</v>
          </cell>
          <cell r="FR511">
            <v>2568488.6</v>
          </cell>
          <cell r="FS511">
            <v>2398749</v>
          </cell>
          <cell r="FT511">
            <v>1510492.1</v>
          </cell>
          <cell r="FU511">
            <v>1982122.8</v>
          </cell>
          <cell r="FV511">
            <v>1882672.1</v>
          </cell>
          <cell r="FW511">
            <v>1800091.2</v>
          </cell>
          <cell r="FX511">
            <v>1467074.5</v>
          </cell>
          <cell r="FY511">
            <v>1510492.1</v>
          </cell>
          <cell r="FZ511">
            <v>467374.3</v>
          </cell>
          <cell r="GA511">
            <v>419000.9</v>
          </cell>
          <cell r="GB511">
            <v>741381.4</v>
          </cell>
          <cell r="GC511">
            <v>701977.4</v>
          </cell>
          <cell r="GD511">
            <v>648933.6</v>
          </cell>
          <cell r="GE511">
            <v>673084.2</v>
          </cell>
          <cell r="GF511">
            <v>768033.4</v>
          </cell>
          <cell r="GG511">
            <v>767858.3</v>
          </cell>
          <cell r="GH511"/>
          <cell r="GI511">
            <v>762066.3</v>
          </cell>
          <cell r="GJ511"/>
          <cell r="GK511">
            <v>811294.1</v>
          </cell>
          <cell r="GL511">
            <v>718310.40000000002</v>
          </cell>
          <cell r="GM511"/>
          <cell r="GN511">
            <v>762066.3</v>
          </cell>
          <cell r="GO511"/>
          <cell r="GP511">
            <v>811294.1</v>
          </cell>
          <cell r="GQ511">
            <v>718310.40000000002</v>
          </cell>
          <cell r="GR511">
            <v>1016587.8</v>
          </cell>
          <cell r="GS511"/>
          <cell r="GT511"/>
          <cell r="GU511">
            <v>932602.1</v>
          </cell>
          <cell r="GV511">
            <v>1257086.8999999999</v>
          </cell>
          <cell r="GW511">
            <v>1356755.1</v>
          </cell>
          <cell r="GX511">
            <v>760196.1</v>
          </cell>
          <cell r="GY511">
            <v>932602.1</v>
          </cell>
          <cell r="GZ511">
            <v>932602.1</v>
          </cell>
          <cell r="HA511">
            <v>760196.1</v>
          </cell>
          <cell r="HB511">
            <v>760196.1</v>
          </cell>
          <cell r="HC511">
            <v>760196.1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/>
          <cell r="IE511"/>
          <cell r="IF511"/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/>
          <cell r="J512"/>
          <cell r="K512"/>
          <cell r="L512"/>
          <cell r="M512"/>
          <cell r="N512"/>
          <cell r="O512"/>
          <cell r="P512"/>
          <cell r="Q512"/>
          <cell r="R512"/>
          <cell r="S512"/>
          <cell r="T512"/>
          <cell r="U512"/>
          <cell r="V512"/>
          <cell r="W512"/>
          <cell r="X512"/>
          <cell r="Y512"/>
          <cell r="Z512"/>
          <cell r="AA512"/>
          <cell r="AB512"/>
          <cell r="AC512"/>
          <cell r="AD512"/>
          <cell r="AE512"/>
          <cell r="AF512"/>
          <cell r="AG512"/>
          <cell r="AH512"/>
          <cell r="AI512"/>
          <cell r="AJ512"/>
          <cell r="AK512"/>
          <cell r="AL512"/>
          <cell r="AM512"/>
          <cell r="AN512"/>
          <cell r="AO512"/>
          <cell r="AP512"/>
          <cell r="AQ512"/>
          <cell r="AR512"/>
          <cell r="AS512"/>
          <cell r="AT512"/>
          <cell r="AU512"/>
          <cell r="AV512"/>
          <cell r="AW512"/>
          <cell r="AX512"/>
          <cell r="AY512"/>
          <cell r="AZ512"/>
          <cell r="BA512"/>
          <cell r="BB512"/>
          <cell r="BC512"/>
          <cell r="BD512"/>
          <cell r="BE512"/>
          <cell r="BF512"/>
          <cell r="BG512"/>
          <cell r="BH512"/>
          <cell r="BI512"/>
          <cell r="BJ512"/>
          <cell r="BK512"/>
          <cell r="BL512"/>
          <cell r="BM512"/>
          <cell r="BN512"/>
          <cell r="BO512"/>
          <cell r="BP512"/>
          <cell r="BQ512"/>
          <cell r="BR512"/>
          <cell r="BS512"/>
          <cell r="BT512"/>
          <cell r="BU512"/>
          <cell r="BV512"/>
          <cell r="BW512"/>
          <cell r="BX512"/>
          <cell r="BY512"/>
          <cell r="BZ512"/>
          <cell r="CA512"/>
          <cell r="CB512"/>
          <cell r="CC512"/>
          <cell r="CD512"/>
          <cell r="CE512"/>
          <cell r="CF512"/>
          <cell r="CG512"/>
          <cell r="CH512"/>
          <cell r="CI512"/>
          <cell r="CJ512"/>
          <cell r="CK512"/>
          <cell r="CL512"/>
          <cell r="CM512"/>
          <cell r="CN512"/>
          <cell r="CO512"/>
          <cell r="CP512"/>
          <cell r="CQ512"/>
          <cell r="CR512"/>
          <cell r="CS512"/>
          <cell r="CT512"/>
          <cell r="CU512"/>
          <cell r="CV512"/>
          <cell r="CW512"/>
          <cell r="CX512"/>
          <cell r="CY512"/>
          <cell r="CZ512"/>
          <cell r="DA512"/>
          <cell r="DB512"/>
          <cell r="DC512"/>
          <cell r="DD512"/>
          <cell r="DE512"/>
          <cell r="DF512"/>
          <cell r="DG512"/>
          <cell r="DH512"/>
          <cell r="DI512"/>
          <cell r="DJ512"/>
          <cell r="DK512"/>
          <cell r="DL512"/>
          <cell r="DM512"/>
          <cell r="DN512"/>
          <cell r="DO512"/>
          <cell r="DP512"/>
          <cell r="DQ512"/>
          <cell r="DR512"/>
          <cell r="DS512"/>
          <cell r="DT512"/>
          <cell r="DU512"/>
          <cell r="DV512"/>
          <cell r="DW512"/>
          <cell r="DX512"/>
          <cell r="DY512"/>
          <cell r="DZ512"/>
          <cell r="EA512"/>
          <cell r="EB512"/>
          <cell r="EC512"/>
          <cell r="ED512"/>
          <cell r="EE512"/>
          <cell r="EF512"/>
          <cell r="EG512"/>
          <cell r="EH512"/>
          <cell r="EI512"/>
          <cell r="EJ512"/>
          <cell r="EK512"/>
          <cell r="EL512"/>
          <cell r="EM512"/>
          <cell r="EN512"/>
          <cell r="EO512"/>
          <cell r="EP512"/>
          <cell r="EQ512"/>
          <cell r="ER512">
            <v>0</v>
          </cell>
          <cell r="ES512"/>
          <cell r="ET512"/>
          <cell r="EU512">
            <v>889208.6</v>
          </cell>
          <cell r="EV512">
            <v>893783.6</v>
          </cell>
          <cell r="EW512">
            <v>988334.2</v>
          </cell>
          <cell r="EX512">
            <v>944200</v>
          </cell>
          <cell r="EY512">
            <v>992237.8</v>
          </cell>
          <cell r="EZ512">
            <v>983850.3</v>
          </cell>
          <cell r="FA512">
            <v>947591.2</v>
          </cell>
          <cell r="FB512">
            <v>866764.80000000005</v>
          </cell>
          <cell r="FC512">
            <v>769474.2</v>
          </cell>
          <cell r="FD512">
            <v>710528.5</v>
          </cell>
          <cell r="FE512">
            <v>741781.6</v>
          </cell>
          <cell r="FF512">
            <v>746366.3</v>
          </cell>
          <cell r="FG512">
            <v>687638</v>
          </cell>
          <cell r="FH512">
            <v>607575</v>
          </cell>
          <cell r="FI512">
            <v>710528.5</v>
          </cell>
          <cell r="FJ512">
            <v>558762.1</v>
          </cell>
          <cell r="FK512">
            <v>746366.3</v>
          </cell>
          <cell r="FL512">
            <v>489154</v>
          </cell>
          <cell r="FM512">
            <v>486301.6</v>
          </cell>
          <cell r="FN512">
            <v>457492.2</v>
          </cell>
          <cell r="FO512">
            <v>558762.1</v>
          </cell>
          <cell r="FP512">
            <v>378702.5</v>
          </cell>
          <cell r="FQ512">
            <v>489154</v>
          </cell>
          <cell r="FR512">
            <v>486301.6</v>
          </cell>
          <cell r="FS512">
            <v>457492.2</v>
          </cell>
          <cell r="FT512">
            <v>789242</v>
          </cell>
          <cell r="FU512">
            <v>378702.5</v>
          </cell>
          <cell r="FV512">
            <v>330623.7</v>
          </cell>
          <cell r="FW512">
            <v>299615</v>
          </cell>
          <cell r="FX512">
            <v>762719.4</v>
          </cell>
          <cell r="FY512">
            <v>789242</v>
          </cell>
          <cell r="FZ512">
            <v>1553734</v>
          </cell>
          <cell r="GA512">
            <v>1547611.3</v>
          </cell>
          <cell r="GB512">
            <v>2039890.1</v>
          </cell>
          <cell r="GC512">
            <v>2089391.5</v>
          </cell>
          <cell r="GD512">
            <v>1924904.8</v>
          </cell>
          <cell r="GE512">
            <v>1898861</v>
          </cell>
          <cell r="GF512">
            <v>2093264.1</v>
          </cell>
          <cell r="GG512">
            <v>2059697.8</v>
          </cell>
          <cell r="GH512"/>
          <cell r="GI512">
            <v>2253860.5</v>
          </cell>
          <cell r="GJ512"/>
          <cell r="GK512">
            <v>2404619.5</v>
          </cell>
          <cell r="GL512">
            <v>2214957.9</v>
          </cell>
          <cell r="GM512"/>
          <cell r="GN512">
            <v>2253860.5</v>
          </cell>
          <cell r="GO512"/>
          <cell r="GP512">
            <v>2404619.5</v>
          </cell>
          <cell r="GQ512">
            <v>2214957.9</v>
          </cell>
          <cell r="GR512">
            <v>1623534.9</v>
          </cell>
          <cell r="GS512"/>
          <cell r="GT512"/>
          <cell r="GU512">
            <v>-1050.0999999999999</v>
          </cell>
          <cell r="GV512">
            <v>1741766.9</v>
          </cell>
          <cell r="GW512">
            <v>1841754.6</v>
          </cell>
          <cell r="GX512">
            <v>-7727.7</v>
          </cell>
          <cell r="GY512">
            <v>-1050.0999999999999</v>
          </cell>
          <cell r="GZ512">
            <v>-1050.0999999999999</v>
          </cell>
          <cell r="HA512">
            <v>-7727.7</v>
          </cell>
          <cell r="HB512">
            <v>-7727.7</v>
          </cell>
          <cell r="HC512">
            <v>-7727.7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/>
          <cell r="IE512"/>
          <cell r="IF512"/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/>
          <cell r="J513"/>
          <cell r="K513"/>
          <cell r="L513"/>
          <cell r="M513"/>
          <cell r="N513"/>
          <cell r="O513"/>
          <cell r="P513"/>
          <cell r="Q513"/>
          <cell r="R513"/>
          <cell r="S513"/>
          <cell r="T513"/>
          <cell r="U513"/>
          <cell r="V513"/>
          <cell r="W513"/>
          <cell r="X513"/>
          <cell r="Y513"/>
          <cell r="Z513"/>
          <cell r="AA513"/>
          <cell r="AB513"/>
          <cell r="AC513"/>
          <cell r="AD513"/>
          <cell r="AE513"/>
          <cell r="AF513"/>
          <cell r="AG513"/>
          <cell r="AH513"/>
          <cell r="AI513"/>
          <cell r="AJ513"/>
          <cell r="AK513"/>
          <cell r="AL513"/>
          <cell r="AM513"/>
          <cell r="AN513"/>
          <cell r="AO513"/>
          <cell r="AP513"/>
          <cell r="AQ513"/>
          <cell r="AR513"/>
          <cell r="AS513"/>
          <cell r="AT513"/>
          <cell r="AU513"/>
          <cell r="AV513"/>
          <cell r="AW513"/>
          <cell r="AX513"/>
          <cell r="AY513"/>
          <cell r="AZ513"/>
          <cell r="BA513"/>
          <cell r="BB513"/>
          <cell r="BC513"/>
          <cell r="BD513"/>
          <cell r="BE513"/>
          <cell r="BF513"/>
          <cell r="BG513"/>
          <cell r="BH513"/>
          <cell r="BI513"/>
          <cell r="BJ513"/>
          <cell r="BK513"/>
          <cell r="BL513"/>
          <cell r="BM513"/>
          <cell r="BN513"/>
          <cell r="BO513"/>
          <cell r="BP513"/>
          <cell r="BQ513"/>
          <cell r="BR513"/>
          <cell r="BS513"/>
          <cell r="BT513"/>
          <cell r="BU513"/>
          <cell r="BV513"/>
          <cell r="BW513"/>
          <cell r="BX513"/>
          <cell r="BY513"/>
          <cell r="BZ513"/>
          <cell r="CA513"/>
          <cell r="CB513"/>
          <cell r="CC513"/>
          <cell r="CD513"/>
          <cell r="CE513"/>
          <cell r="CF513"/>
          <cell r="CG513"/>
          <cell r="CH513"/>
          <cell r="CI513"/>
          <cell r="CJ513"/>
          <cell r="CK513"/>
          <cell r="CL513"/>
          <cell r="CM513"/>
          <cell r="CN513"/>
          <cell r="CO513"/>
          <cell r="CP513"/>
          <cell r="CQ513"/>
          <cell r="CR513"/>
          <cell r="CS513"/>
          <cell r="CT513"/>
          <cell r="CU513"/>
          <cell r="CV513"/>
          <cell r="CW513"/>
          <cell r="CX513"/>
          <cell r="CY513"/>
          <cell r="CZ513"/>
          <cell r="DA513"/>
          <cell r="DB513"/>
          <cell r="DC513"/>
          <cell r="DD513"/>
          <cell r="DE513"/>
          <cell r="DF513"/>
          <cell r="DG513"/>
          <cell r="DH513"/>
          <cell r="DI513"/>
          <cell r="DJ513"/>
          <cell r="DK513"/>
          <cell r="DL513"/>
          <cell r="DM513"/>
          <cell r="DN513"/>
          <cell r="DO513"/>
          <cell r="DP513"/>
          <cell r="DQ513"/>
          <cell r="DR513"/>
          <cell r="DS513"/>
          <cell r="DT513"/>
          <cell r="DU513"/>
          <cell r="DV513"/>
          <cell r="DW513"/>
          <cell r="DX513"/>
          <cell r="DY513"/>
          <cell r="DZ513"/>
          <cell r="EA513"/>
          <cell r="EB513"/>
          <cell r="EC513"/>
          <cell r="ED513"/>
          <cell r="EE513"/>
          <cell r="EF513"/>
          <cell r="EG513"/>
          <cell r="EH513"/>
          <cell r="EI513"/>
          <cell r="EJ513"/>
          <cell r="EK513"/>
          <cell r="EL513"/>
          <cell r="EM513"/>
          <cell r="EN513"/>
          <cell r="EO513"/>
          <cell r="EP513"/>
          <cell r="EQ513"/>
          <cell r="ER513">
            <v>0</v>
          </cell>
          <cell r="ES513"/>
          <cell r="ET513"/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88.3</v>
          </cell>
          <cell r="FA513">
            <v>88.3</v>
          </cell>
          <cell r="FB513">
            <v>84.4</v>
          </cell>
          <cell r="FC513">
            <v>84.4</v>
          </cell>
          <cell r="FD513">
            <v>82.1</v>
          </cell>
          <cell r="FE513">
            <v>84.4</v>
          </cell>
          <cell r="FF513">
            <v>82.1</v>
          </cell>
          <cell r="FG513">
            <v>81.3</v>
          </cell>
          <cell r="FH513">
            <v>888.3</v>
          </cell>
          <cell r="FI513">
            <v>82.1</v>
          </cell>
          <cell r="FJ513">
            <v>883.8</v>
          </cell>
          <cell r="FK513">
            <v>82.1</v>
          </cell>
          <cell r="FL513">
            <v>847.8</v>
          </cell>
          <cell r="FM513">
            <v>847.8</v>
          </cell>
          <cell r="FN513">
            <v>847.8</v>
          </cell>
          <cell r="FO513">
            <v>883.8</v>
          </cell>
          <cell r="FP513">
            <v>847.8</v>
          </cell>
          <cell r="FQ513">
            <v>847.8</v>
          </cell>
          <cell r="FR513">
            <v>847.8</v>
          </cell>
          <cell r="FS513">
            <v>847.8</v>
          </cell>
          <cell r="FT513">
            <v>847.8</v>
          </cell>
          <cell r="FU513">
            <v>847.8</v>
          </cell>
          <cell r="FV513">
            <v>847.8</v>
          </cell>
          <cell r="FW513">
            <v>847.8</v>
          </cell>
          <cell r="FX513">
            <v>847.8</v>
          </cell>
          <cell r="FY513">
            <v>847.8</v>
          </cell>
          <cell r="FZ513">
            <v>793.9</v>
          </cell>
          <cell r="GA513">
            <v>793.9</v>
          </cell>
          <cell r="GB513">
            <v>793.9</v>
          </cell>
          <cell r="GC513">
            <v>793.9</v>
          </cell>
          <cell r="GD513">
            <v>793.9</v>
          </cell>
          <cell r="GE513">
            <v>793.9</v>
          </cell>
          <cell r="GF513">
            <v>793.9</v>
          </cell>
          <cell r="GG513">
            <v>793.9</v>
          </cell>
          <cell r="GH513"/>
          <cell r="GI513"/>
          <cell r="GJ513"/>
          <cell r="GK513">
            <v>0</v>
          </cell>
          <cell r="GL513"/>
          <cell r="GM513">
            <v>0</v>
          </cell>
          <cell r="GN513"/>
          <cell r="GO513"/>
          <cell r="GP513">
            <v>0</v>
          </cell>
          <cell r="GQ513">
            <v>0</v>
          </cell>
          <cell r="GR513">
            <v>0</v>
          </cell>
          <cell r="GS513"/>
          <cell r="GT513"/>
          <cell r="GU513"/>
          <cell r="GV513">
            <v>0</v>
          </cell>
          <cell r="GW513">
            <v>0</v>
          </cell>
          <cell r="GX513"/>
          <cell r="GY513"/>
          <cell r="GZ513"/>
          <cell r="HA513"/>
          <cell r="HB513"/>
          <cell r="HC513"/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/>
          <cell r="IE513"/>
          <cell r="IF513"/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/>
          <cell r="J514"/>
          <cell r="K514"/>
          <cell r="L514"/>
          <cell r="M514"/>
          <cell r="N514"/>
          <cell r="O514"/>
          <cell r="P514"/>
          <cell r="Q514"/>
          <cell r="R514"/>
          <cell r="S514"/>
          <cell r="T514"/>
          <cell r="U514"/>
          <cell r="V514"/>
          <cell r="W514"/>
          <cell r="X514"/>
          <cell r="Y514"/>
          <cell r="Z514"/>
          <cell r="AA514"/>
          <cell r="AB514"/>
          <cell r="AC514"/>
          <cell r="AD514"/>
          <cell r="AE514"/>
          <cell r="AF514"/>
          <cell r="AG514"/>
          <cell r="AH514"/>
          <cell r="AI514"/>
          <cell r="AJ514"/>
          <cell r="AK514"/>
          <cell r="AL514"/>
          <cell r="AM514"/>
          <cell r="AN514"/>
          <cell r="AO514"/>
          <cell r="AP514"/>
          <cell r="AQ514"/>
          <cell r="AR514"/>
          <cell r="AS514"/>
          <cell r="AT514"/>
          <cell r="AU514"/>
          <cell r="AV514"/>
          <cell r="AW514"/>
          <cell r="AX514"/>
          <cell r="AY514"/>
          <cell r="AZ514"/>
          <cell r="BA514"/>
          <cell r="BB514"/>
          <cell r="BC514"/>
          <cell r="BD514"/>
          <cell r="BE514"/>
          <cell r="BF514"/>
          <cell r="BG514"/>
          <cell r="BH514"/>
          <cell r="BI514"/>
          <cell r="BJ514"/>
          <cell r="BK514"/>
          <cell r="BL514"/>
          <cell r="BM514"/>
          <cell r="BN514"/>
          <cell r="BO514"/>
          <cell r="BP514"/>
          <cell r="BQ514"/>
          <cell r="BR514"/>
          <cell r="BS514"/>
          <cell r="BT514"/>
          <cell r="BU514"/>
          <cell r="BV514"/>
          <cell r="BW514"/>
          <cell r="BX514"/>
          <cell r="BY514"/>
          <cell r="BZ514"/>
          <cell r="CA514"/>
          <cell r="CB514"/>
          <cell r="CC514"/>
          <cell r="CD514"/>
          <cell r="CE514"/>
          <cell r="CF514"/>
          <cell r="CG514"/>
          <cell r="CH514"/>
          <cell r="CI514"/>
          <cell r="CJ514"/>
          <cell r="CK514"/>
          <cell r="CL514"/>
          <cell r="CM514"/>
          <cell r="CN514"/>
          <cell r="CO514"/>
          <cell r="CP514"/>
          <cell r="CQ514"/>
          <cell r="CR514"/>
          <cell r="CS514"/>
          <cell r="CT514"/>
          <cell r="CU514"/>
          <cell r="CV514"/>
          <cell r="CW514"/>
          <cell r="CX514"/>
          <cell r="CY514"/>
          <cell r="CZ514"/>
          <cell r="DA514"/>
          <cell r="DB514"/>
          <cell r="DC514"/>
          <cell r="DD514"/>
          <cell r="DE514"/>
          <cell r="DF514"/>
          <cell r="DG514"/>
          <cell r="DH514"/>
          <cell r="DI514"/>
          <cell r="DJ514"/>
          <cell r="DK514"/>
          <cell r="DL514"/>
          <cell r="DM514"/>
          <cell r="DN514"/>
          <cell r="DO514"/>
          <cell r="DP514"/>
          <cell r="DQ514"/>
          <cell r="DR514"/>
          <cell r="DS514"/>
          <cell r="DT514"/>
          <cell r="DU514"/>
          <cell r="DV514"/>
          <cell r="DW514"/>
          <cell r="DX514"/>
          <cell r="DY514"/>
          <cell r="DZ514"/>
          <cell r="EA514"/>
          <cell r="EB514"/>
          <cell r="EC514"/>
          <cell r="ED514"/>
          <cell r="EE514"/>
          <cell r="EF514"/>
          <cell r="EG514"/>
          <cell r="EH514"/>
          <cell r="EI514"/>
          <cell r="EJ514"/>
          <cell r="EK514"/>
          <cell r="EL514"/>
          <cell r="EM514"/>
          <cell r="EN514"/>
          <cell r="EO514"/>
          <cell r="EP514"/>
          <cell r="EQ514"/>
          <cell r="ER514">
            <v>0</v>
          </cell>
          <cell r="ES514"/>
          <cell r="ET514"/>
          <cell r="EU514">
            <v>1400.3</v>
          </cell>
          <cell r="EV514">
            <v>1400.3</v>
          </cell>
          <cell r="EW514">
            <v>1400.3</v>
          </cell>
          <cell r="EX514">
            <v>1220.7</v>
          </cell>
          <cell r="EY514">
            <v>1220.7</v>
          </cell>
          <cell r="EZ514">
            <v>1220.7</v>
          </cell>
          <cell r="FA514">
            <v>1220.7</v>
          </cell>
          <cell r="FB514">
            <v>1220.7</v>
          </cell>
          <cell r="FC514">
            <v>1220.7</v>
          </cell>
          <cell r="FD514">
            <v>1220.7</v>
          </cell>
          <cell r="FE514">
            <v>1220.7</v>
          </cell>
          <cell r="FF514">
            <v>1220.7</v>
          </cell>
          <cell r="FG514">
            <v>523.1</v>
          </cell>
          <cell r="FH514">
            <v>523.1</v>
          </cell>
          <cell r="FI514">
            <v>1220.7</v>
          </cell>
          <cell r="FJ514">
            <v>523.1</v>
          </cell>
          <cell r="FK514">
            <v>1220.7</v>
          </cell>
          <cell r="FL514">
            <v>175.4</v>
          </cell>
          <cell r="FM514">
            <v>175.4</v>
          </cell>
          <cell r="FN514">
            <v>175.4</v>
          </cell>
          <cell r="FO514">
            <v>523.1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>
            <v>175.4</v>
          </cell>
          <cell r="FX514">
            <v>175.4</v>
          </cell>
          <cell r="FY514">
            <v>175.4</v>
          </cell>
          <cell r="FZ514">
            <v>175.4</v>
          </cell>
          <cell r="GA514">
            <v>175.4</v>
          </cell>
          <cell r="GB514">
            <v>175.4</v>
          </cell>
          <cell r="GC514">
            <v>175.4</v>
          </cell>
          <cell r="GD514">
            <v>175.4</v>
          </cell>
          <cell r="GE514">
            <v>175.4</v>
          </cell>
          <cell r="GF514">
            <v>175.4</v>
          </cell>
          <cell r="GG514">
            <v>175.4</v>
          </cell>
          <cell r="GH514"/>
          <cell r="GI514"/>
          <cell r="GJ514"/>
          <cell r="GK514">
            <v>0</v>
          </cell>
          <cell r="GL514"/>
          <cell r="GM514">
            <v>0</v>
          </cell>
          <cell r="GN514"/>
          <cell r="GO514"/>
          <cell r="GP514">
            <v>0</v>
          </cell>
          <cell r="GQ514">
            <v>0</v>
          </cell>
          <cell r="GR514">
            <v>0</v>
          </cell>
          <cell r="GS514"/>
          <cell r="GT514"/>
          <cell r="GU514"/>
          <cell r="GV514">
            <v>0</v>
          </cell>
          <cell r="GW514">
            <v>0</v>
          </cell>
          <cell r="GX514"/>
          <cell r="GY514"/>
          <cell r="GZ514"/>
          <cell r="HA514"/>
          <cell r="HB514"/>
          <cell r="HC514"/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/>
          <cell r="IE514"/>
          <cell r="IF514"/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/>
          <cell r="I515"/>
          <cell r="J515"/>
          <cell r="K515"/>
          <cell r="L515"/>
          <cell r="M515"/>
          <cell r="N515"/>
          <cell r="O515"/>
          <cell r="P515"/>
          <cell r="Q515"/>
          <cell r="R515"/>
          <cell r="S515"/>
          <cell r="T515"/>
          <cell r="U515"/>
          <cell r="V515"/>
          <cell r="W515"/>
          <cell r="X515"/>
          <cell r="Y515"/>
          <cell r="Z515"/>
          <cell r="AA515"/>
          <cell r="AB515"/>
          <cell r="AC515"/>
          <cell r="AD515"/>
          <cell r="AE515"/>
          <cell r="AF515"/>
          <cell r="AG515"/>
          <cell r="AH515"/>
          <cell r="AI515"/>
          <cell r="AJ515"/>
          <cell r="AK515"/>
          <cell r="AL515"/>
          <cell r="AM515"/>
          <cell r="AN515"/>
          <cell r="AO515"/>
          <cell r="AP515"/>
          <cell r="AQ515"/>
          <cell r="AR515"/>
          <cell r="AS515"/>
          <cell r="AT515"/>
          <cell r="AU515"/>
          <cell r="AV515"/>
          <cell r="AW515"/>
          <cell r="AX515"/>
          <cell r="AY515"/>
          <cell r="AZ515"/>
          <cell r="BA515"/>
          <cell r="BB515"/>
          <cell r="BC515"/>
          <cell r="BD515"/>
          <cell r="BE515"/>
          <cell r="BF515"/>
          <cell r="BG515"/>
          <cell r="BH515"/>
          <cell r="BI515"/>
          <cell r="BJ515"/>
          <cell r="BK515"/>
          <cell r="BL515"/>
          <cell r="BM515"/>
          <cell r="BN515"/>
          <cell r="BO515"/>
          <cell r="BP515"/>
          <cell r="BQ515"/>
          <cell r="BR515"/>
          <cell r="BS515"/>
          <cell r="BT515"/>
          <cell r="BU515"/>
          <cell r="BV515"/>
          <cell r="BW515"/>
          <cell r="BX515"/>
          <cell r="BY515"/>
          <cell r="BZ515"/>
          <cell r="CA515"/>
          <cell r="CB515"/>
          <cell r="CC515"/>
          <cell r="CD515"/>
          <cell r="CE515"/>
          <cell r="CF515"/>
          <cell r="CG515"/>
          <cell r="CH515"/>
          <cell r="CI515"/>
          <cell r="CJ515"/>
          <cell r="CK515"/>
          <cell r="CL515"/>
          <cell r="CM515"/>
          <cell r="CN515"/>
          <cell r="CO515"/>
          <cell r="CP515"/>
          <cell r="CQ515"/>
          <cell r="CR515"/>
          <cell r="CS515"/>
          <cell r="CT515"/>
          <cell r="CU515"/>
          <cell r="CV515"/>
          <cell r="CW515"/>
          <cell r="CX515"/>
          <cell r="CY515"/>
          <cell r="CZ515"/>
          <cell r="DA515"/>
          <cell r="DB515"/>
          <cell r="DC515"/>
          <cell r="DD515"/>
          <cell r="DE515"/>
          <cell r="DF515"/>
          <cell r="DG515"/>
          <cell r="DH515"/>
          <cell r="DI515"/>
          <cell r="DJ515"/>
          <cell r="DK515"/>
          <cell r="DL515"/>
          <cell r="DM515"/>
          <cell r="DN515"/>
          <cell r="DO515"/>
          <cell r="DP515"/>
          <cell r="DQ515"/>
          <cell r="DR515"/>
          <cell r="DS515"/>
          <cell r="DT515"/>
          <cell r="DU515"/>
          <cell r="DV515"/>
          <cell r="DW515"/>
          <cell r="DX515"/>
          <cell r="DY515"/>
          <cell r="DZ515"/>
          <cell r="EA515"/>
          <cell r="EB515"/>
          <cell r="EC515"/>
          <cell r="ED515"/>
          <cell r="EE515"/>
          <cell r="EF515"/>
          <cell r="EG515"/>
          <cell r="EH515"/>
          <cell r="EI515"/>
          <cell r="EJ515"/>
          <cell r="EK515"/>
          <cell r="EL515"/>
          <cell r="EM515"/>
          <cell r="EN515"/>
          <cell r="EO515"/>
          <cell r="EP515"/>
          <cell r="EQ515"/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/>
          <cell r="GC515"/>
          <cell r="GD515"/>
          <cell r="GE515"/>
          <cell r="GF515"/>
          <cell r="GG515"/>
          <cell r="GH515"/>
          <cell r="GI515"/>
          <cell r="GJ515"/>
          <cell r="GK515"/>
          <cell r="GL515"/>
          <cell r="GM515"/>
          <cell r="GN515"/>
          <cell r="GO515"/>
          <cell r="GP515"/>
          <cell r="GQ515"/>
          <cell r="GR515"/>
          <cell r="GS515"/>
          <cell r="GT515"/>
          <cell r="GU515"/>
          <cell r="GV515"/>
          <cell r="GW515"/>
          <cell r="GX515"/>
          <cell r="GY515"/>
          <cell r="GZ515"/>
          <cell r="HA515"/>
          <cell r="HB515"/>
          <cell r="HC515"/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/>
          <cell r="IE515"/>
          <cell r="IF515"/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/>
          <cell r="J516"/>
          <cell r="K516"/>
          <cell r="L516"/>
          <cell r="M516"/>
          <cell r="N516"/>
          <cell r="O516"/>
          <cell r="P516"/>
          <cell r="Q516"/>
          <cell r="R516"/>
          <cell r="S516"/>
          <cell r="T516"/>
          <cell r="U516"/>
          <cell r="V516"/>
          <cell r="W516"/>
          <cell r="X516"/>
          <cell r="Y516"/>
          <cell r="Z516"/>
          <cell r="AA516"/>
          <cell r="AB516"/>
          <cell r="AC516"/>
          <cell r="AD516"/>
          <cell r="AE516"/>
          <cell r="AF516"/>
          <cell r="AG516"/>
          <cell r="AH516"/>
          <cell r="AI516"/>
          <cell r="AJ516"/>
          <cell r="AK516"/>
          <cell r="AL516"/>
          <cell r="AM516"/>
          <cell r="AN516"/>
          <cell r="AO516"/>
          <cell r="AP516"/>
          <cell r="AQ516"/>
          <cell r="AR516"/>
          <cell r="AS516"/>
          <cell r="AT516"/>
          <cell r="AU516"/>
          <cell r="AV516"/>
          <cell r="AW516"/>
          <cell r="AX516"/>
          <cell r="AY516"/>
          <cell r="AZ516"/>
          <cell r="BA516"/>
          <cell r="BB516"/>
          <cell r="BC516"/>
          <cell r="BD516"/>
          <cell r="BE516"/>
          <cell r="BF516"/>
          <cell r="BG516"/>
          <cell r="BH516"/>
          <cell r="BI516"/>
          <cell r="BJ516"/>
          <cell r="BK516"/>
          <cell r="BL516"/>
          <cell r="BM516"/>
          <cell r="BN516"/>
          <cell r="BO516"/>
          <cell r="BP516"/>
          <cell r="BQ516"/>
          <cell r="BR516"/>
          <cell r="BS516"/>
          <cell r="BT516"/>
          <cell r="BU516"/>
          <cell r="BV516"/>
          <cell r="BW516"/>
          <cell r="BX516"/>
          <cell r="BY516"/>
          <cell r="BZ516"/>
          <cell r="CA516"/>
          <cell r="CB516"/>
          <cell r="CC516"/>
          <cell r="CD516"/>
          <cell r="CE516"/>
          <cell r="CF516"/>
          <cell r="CG516"/>
          <cell r="CH516"/>
          <cell r="CI516"/>
          <cell r="CJ516"/>
          <cell r="CK516"/>
          <cell r="CL516"/>
          <cell r="CM516"/>
          <cell r="CN516"/>
          <cell r="CO516"/>
          <cell r="CP516"/>
          <cell r="CQ516"/>
          <cell r="CR516"/>
          <cell r="CS516"/>
          <cell r="CT516"/>
          <cell r="CU516"/>
          <cell r="CV516"/>
          <cell r="CW516"/>
          <cell r="CX516"/>
          <cell r="CY516"/>
          <cell r="CZ516"/>
          <cell r="DA516"/>
          <cell r="DB516"/>
          <cell r="DC516"/>
          <cell r="DD516"/>
          <cell r="DE516"/>
          <cell r="DF516"/>
          <cell r="DG516"/>
          <cell r="DH516"/>
          <cell r="DI516"/>
          <cell r="DJ516"/>
          <cell r="DK516"/>
          <cell r="DL516"/>
          <cell r="DM516"/>
          <cell r="DN516"/>
          <cell r="DO516"/>
          <cell r="DP516"/>
          <cell r="DQ516"/>
          <cell r="DR516"/>
          <cell r="DS516"/>
          <cell r="DT516"/>
          <cell r="DU516"/>
          <cell r="DV516"/>
          <cell r="DW516"/>
          <cell r="DX516"/>
          <cell r="DY516"/>
          <cell r="DZ516"/>
          <cell r="EA516"/>
          <cell r="EB516"/>
          <cell r="EC516"/>
          <cell r="ED516"/>
          <cell r="EE516"/>
          <cell r="EF516"/>
          <cell r="EG516"/>
          <cell r="EH516"/>
          <cell r="EI516"/>
          <cell r="EJ516"/>
          <cell r="EK516"/>
          <cell r="EL516"/>
          <cell r="EM516"/>
          <cell r="EN516"/>
          <cell r="EO516"/>
          <cell r="EP516"/>
          <cell r="EQ516"/>
          <cell r="ER516">
            <v>1046.5999999999999</v>
          </cell>
          <cell r="ES516"/>
          <cell r="ET516"/>
          <cell r="EU516">
            <v>6668438.0499999989</v>
          </cell>
          <cell r="EV516">
            <v>6934537.4999999991</v>
          </cell>
          <cell r="EW516">
            <v>7292102.5999999996</v>
          </cell>
          <cell r="EX516">
            <v>8038362.7000000011</v>
          </cell>
          <cell r="EY516">
            <v>8240975.7999999998</v>
          </cell>
          <cell r="EZ516">
            <v>8017050.0999999996</v>
          </cell>
          <cell r="FA516">
            <v>7535462.3999999994</v>
          </cell>
          <cell r="FB516">
            <v>7220103.7000000002</v>
          </cell>
          <cell r="FC516">
            <v>6868145.1000000006</v>
          </cell>
          <cell r="FD516">
            <v>6672796.5999999996</v>
          </cell>
          <cell r="FE516">
            <v>6866995</v>
          </cell>
          <cell r="FF516">
            <v>6560494.3300000001</v>
          </cell>
          <cell r="FG516">
            <v>6470339.8999999985</v>
          </cell>
          <cell r="FH516">
            <v>6101570.7999999998</v>
          </cell>
          <cell r="FI516">
            <v>6672796.5999999996</v>
          </cell>
          <cell r="FJ516">
            <v>5384159.7999999998</v>
          </cell>
          <cell r="FK516">
            <v>6560494.3300000001</v>
          </cell>
          <cell r="FL516">
            <v>5022469.8</v>
          </cell>
          <cell r="FM516">
            <v>5159852.5</v>
          </cell>
          <cell r="FN516">
            <v>4820151.7</v>
          </cell>
          <cell r="FO516">
            <v>5384159.7999999998</v>
          </cell>
          <cell r="FP516">
            <v>4334172.7</v>
          </cell>
          <cell r="FQ516">
            <v>5022469.8</v>
          </cell>
          <cell r="FR516">
            <v>5159852.5</v>
          </cell>
          <cell r="FS516">
            <v>4820151.7</v>
          </cell>
          <cell r="FT516">
            <v>4191166.6</v>
          </cell>
          <cell r="FU516">
            <v>4334172.7</v>
          </cell>
          <cell r="FV516">
            <v>4192039.9</v>
          </cell>
          <cell r="FW516">
            <v>4001955.5</v>
          </cell>
          <cell r="FX516">
            <v>4129630.6</v>
          </cell>
          <cell r="FY516">
            <v>4191166.6</v>
          </cell>
          <cell r="FZ516">
            <v>3903731.6</v>
          </cell>
          <cell r="GA516">
            <v>3855180.6</v>
          </cell>
          <cell r="GB516">
            <v>4664180.7</v>
          </cell>
          <cell r="GC516">
            <v>4698475.5</v>
          </cell>
          <cell r="GD516">
            <v>4477216.2</v>
          </cell>
          <cell r="GE516">
            <v>4485466.0999999996</v>
          </cell>
          <cell r="GF516">
            <v>4786626.0999999996</v>
          </cell>
          <cell r="GG516">
            <v>4761440.5999999996</v>
          </cell>
          <cell r="GH516"/>
          <cell r="GI516">
            <v>4658323.5</v>
          </cell>
          <cell r="GJ516"/>
          <cell r="GK516">
            <v>4872081.2</v>
          </cell>
          <cell r="GL516">
            <v>4580251.5999999996</v>
          </cell>
          <cell r="GM516"/>
          <cell r="GN516">
            <v>4658323.5</v>
          </cell>
          <cell r="GO516"/>
          <cell r="GP516">
            <v>4872081.2</v>
          </cell>
          <cell r="GQ516">
            <v>4580251.5999999996</v>
          </cell>
          <cell r="GR516">
            <v>4283075.4000000004</v>
          </cell>
          <cell r="GS516"/>
          <cell r="GT516"/>
          <cell r="GU516">
            <v>3321331.6</v>
          </cell>
          <cell r="GV516">
            <v>4607097.0999999996</v>
          </cell>
          <cell r="GW516">
            <v>4811706.8</v>
          </cell>
          <cell r="GX516">
            <v>2980717.83</v>
          </cell>
          <cell r="GY516">
            <v>3171111.77</v>
          </cell>
          <cell r="GZ516">
            <v>3321331.6</v>
          </cell>
          <cell r="HA516">
            <v>4012267.4</v>
          </cell>
          <cell r="HB516">
            <v>2466492.2000000002</v>
          </cell>
          <cell r="HC516">
            <v>2980717.83</v>
          </cell>
          <cell r="HD516">
            <v>3171111.77</v>
          </cell>
          <cell r="HE516">
            <v>1789599.5</v>
          </cell>
          <cell r="HF516">
            <v>4012267.4</v>
          </cell>
          <cell r="HG516">
            <v>2466492.2000000002</v>
          </cell>
          <cell r="HH516">
            <v>1804102.21</v>
          </cell>
          <cell r="HI516">
            <v>3171111.77</v>
          </cell>
          <cell r="HJ516">
            <v>1789599.5</v>
          </cell>
          <cell r="HK516">
            <v>1674603.156</v>
          </cell>
          <cell r="HL516">
            <v>2466492.2000000002</v>
          </cell>
          <cell r="HM516">
            <v>1804102.21</v>
          </cell>
          <cell r="HN516">
            <v>1233795.23</v>
          </cell>
          <cell r="HO516">
            <v>1789599.5</v>
          </cell>
          <cell r="HP516">
            <v>1674603.156</v>
          </cell>
          <cell r="HQ516">
            <v>1232369.3999999999</v>
          </cell>
          <cell r="HR516">
            <v>1804102.21</v>
          </cell>
          <cell r="HS516">
            <v>1233795.23</v>
          </cell>
          <cell r="HT516">
            <v>909538.12520000001</v>
          </cell>
          <cell r="HU516">
            <v>1674603.156</v>
          </cell>
          <cell r="HV516">
            <v>1232369.3999999999</v>
          </cell>
          <cell r="HW516">
            <v>909538.12520000001</v>
          </cell>
          <cell r="HX516">
            <v>1233795.23</v>
          </cell>
          <cell r="HY516">
            <v>1232369.3999999999</v>
          </cell>
          <cell r="HZ516">
            <v>723420.39</v>
          </cell>
          <cell r="IA516">
            <v>1232369.3999999999</v>
          </cell>
          <cell r="IB516">
            <v>909538.12520000001</v>
          </cell>
          <cell r="IC516">
            <v>723420.39</v>
          </cell>
          <cell r="ID516">
            <v>909538.12520000001</v>
          </cell>
          <cell r="IE516">
            <v>909538.12520000001</v>
          </cell>
          <cell r="IF516">
            <v>659090.20279999997</v>
          </cell>
          <cell r="IG516">
            <v>909538.12520000001</v>
          </cell>
          <cell r="IH516">
            <v>723420.39</v>
          </cell>
          <cell r="II516">
            <v>659090.20279999997</v>
          </cell>
          <cell r="IJ516">
            <v>723420.39</v>
          </cell>
          <cell r="IK516">
            <v>723420.39</v>
          </cell>
          <cell r="IL516">
            <v>469125.52916899999</v>
          </cell>
          <cell r="IM516">
            <v>723420.39</v>
          </cell>
          <cell r="IN516">
            <v>659090.20279999997</v>
          </cell>
          <cell r="IO516">
            <v>469125.52916899999</v>
          </cell>
          <cell r="IP516">
            <v>659090.20279999997</v>
          </cell>
          <cell r="IQ516">
            <v>659090.20279999997</v>
          </cell>
          <cell r="IR516">
            <v>633896.61499999999</v>
          </cell>
          <cell r="IS516">
            <v>659090.20279999997</v>
          </cell>
          <cell r="IT516">
            <v>633896.61499999999</v>
          </cell>
          <cell r="IU516">
            <v>633896.61499999999</v>
          </cell>
          <cell r="IV516">
            <v>633896.61499999999</v>
          </cell>
          <cell r="IW516">
            <v>469125.52916899999</v>
          </cell>
          <cell r="IX516">
            <v>469125.52916899999</v>
          </cell>
          <cell r="IY516"/>
          <cell r="IZ516">
            <v>633896.61499999999</v>
          </cell>
          <cell r="JA516">
            <v>469125.52916899999</v>
          </cell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/>
          <cell r="I517"/>
          <cell r="J517"/>
          <cell r="K517"/>
          <cell r="L517"/>
          <cell r="M517"/>
          <cell r="N517"/>
          <cell r="O517"/>
          <cell r="P517"/>
          <cell r="Q517"/>
          <cell r="R517"/>
          <cell r="S517"/>
          <cell r="T517"/>
          <cell r="U517"/>
          <cell r="V517"/>
          <cell r="W517"/>
          <cell r="X517"/>
          <cell r="Y517"/>
          <cell r="Z517"/>
          <cell r="AA517"/>
          <cell r="AB517"/>
          <cell r="AC517"/>
          <cell r="AD517"/>
          <cell r="AE517"/>
          <cell r="AF517"/>
          <cell r="AG517"/>
          <cell r="AH517"/>
          <cell r="AI517"/>
          <cell r="AJ517"/>
          <cell r="AK517"/>
          <cell r="AL517"/>
          <cell r="AM517"/>
          <cell r="AN517"/>
          <cell r="AO517"/>
          <cell r="AP517"/>
          <cell r="AQ517"/>
          <cell r="AR517"/>
          <cell r="AS517"/>
          <cell r="AT517"/>
          <cell r="AU517"/>
          <cell r="AV517"/>
          <cell r="AW517"/>
          <cell r="AX517"/>
          <cell r="AY517"/>
          <cell r="AZ517"/>
          <cell r="BA517"/>
          <cell r="BB517"/>
          <cell r="BC517"/>
          <cell r="BD517"/>
          <cell r="BE517"/>
          <cell r="BF517"/>
          <cell r="BG517"/>
          <cell r="BH517"/>
          <cell r="BI517"/>
          <cell r="BJ517"/>
          <cell r="BK517"/>
          <cell r="BL517"/>
          <cell r="BM517"/>
          <cell r="BN517"/>
          <cell r="BO517"/>
          <cell r="BP517"/>
          <cell r="BQ517"/>
          <cell r="BR517"/>
          <cell r="BS517"/>
          <cell r="BT517"/>
          <cell r="BU517"/>
          <cell r="BV517"/>
          <cell r="BW517"/>
          <cell r="BX517"/>
          <cell r="BY517"/>
          <cell r="BZ517"/>
          <cell r="CA517"/>
          <cell r="CB517"/>
          <cell r="CC517"/>
          <cell r="CD517"/>
          <cell r="CE517"/>
          <cell r="CF517"/>
          <cell r="CG517"/>
          <cell r="CH517"/>
          <cell r="CI517"/>
          <cell r="CJ517"/>
          <cell r="CK517"/>
          <cell r="CL517"/>
          <cell r="CM517"/>
          <cell r="CN517"/>
          <cell r="CO517"/>
          <cell r="CP517"/>
          <cell r="CQ517"/>
          <cell r="CR517"/>
          <cell r="CS517"/>
          <cell r="CT517"/>
          <cell r="CU517"/>
          <cell r="CV517"/>
          <cell r="CW517"/>
          <cell r="CX517"/>
          <cell r="CY517"/>
          <cell r="CZ517"/>
          <cell r="DA517"/>
          <cell r="DB517"/>
          <cell r="DC517"/>
          <cell r="DD517"/>
          <cell r="DE517"/>
          <cell r="DF517"/>
          <cell r="DG517"/>
          <cell r="DH517"/>
          <cell r="DI517"/>
          <cell r="DJ517"/>
          <cell r="DK517"/>
          <cell r="DL517"/>
          <cell r="DM517"/>
          <cell r="DN517"/>
          <cell r="DO517"/>
          <cell r="DP517"/>
          <cell r="DQ517"/>
          <cell r="DR517"/>
          <cell r="DS517"/>
          <cell r="DT517"/>
          <cell r="DU517"/>
          <cell r="DV517"/>
          <cell r="DW517"/>
          <cell r="DX517"/>
          <cell r="DY517"/>
          <cell r="DZ517"/>
          <cell r="EA517"/>
          <cell r="EB517"/>
          <cell r="EC517"/>
          <cell r="ED517"/>
          <cell r="EE517"/>
          <cell r="EF517"/>
          <cell r="EG517"/>
          <cell r="EH517"/>
          <cell r="EI517"/>
          <cell r="EJ517"/>
          <cell r="EK517"/>
          <cell r="EL517"/>
          <cell r="EM517"/>
          <cell r="EN517"/>
          <cell r="EO517"/>
          <cell r="EP517"/>
          <cell r="EQ517"/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/>
          <cell r="GC517"/>
          <cell r="GD517"/>
          <cell r="GE517"/>
          <cell r="GF517"/>
          <cell r="GG517"/>
          <cell r="GH517"/>
          <cell r="GI517"/>
          <cell r="GJ517"/>
          <cell r="GK517"/>
          <cell r="GL517"/>
          <cell r="GM517"/>
          <cell r="GN517"/>
          <cell r="GO517"/>
          <cell r="GP517"/>
          <cell r="GQ517"/>
          <cell r="GR517"/>
          <cell r="GS517"/>
          <cell r="GT517"/>
          <cell r="GU517"/>
          <cell r="GV517"/>
          <cell r="GW517"/>
          <cell r="GX517"/>
          <cell r="GY517"/>
          <cell r="GZ517"/>
          <cell r="HA517"/>
          <cell r="HB517"/>
          <cell r="HC517"/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/>
          <cell r="IE517"/>
          <cell r="IF517"/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/>
          <cell r="I518"/>
          <cell r="J518"/>
          <cell r="K518"/>
          <cell r="L518"/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/>
          <cell r="Y518"/>
          <cell r="Z518"/>
          <cell r="AA518"/>
          <cell r="AB518"/>
          <cell r="AC518"/>
          <cell r="AD518"/>
          <cell r="AE518"/>
          <cell r="AF518"/>
          <cell r="AG518"/>
          <cell r="AH518"/>
          <cell r="AI518"/>
          <cell r="AJ518"/>
          <cell r="AK518"/>
          <cell r="AL518"/>
          <cell r="AM518"/>
          <cell r="AN518"/>
          <cell r="AO518"/>
          <cell r="AP518"/>
          <cell r="AQ518"/>
          <cell r="AR518"/>
          <cell r="AS518"/>
          <cell r="AT518"/>
          <cell r="AU518"/>
          <cell r="AV518"/>
          <cell r="AW518"/>
          <cell r="AX518"/>
          <cell r="AY518"/>
          <cell r="AZ518"/>
          <cell r="BA518"/>
          <cell r="BB518"/>
          <cell r="BC518"/>
          <cell r="BD518"/>
          <cell r="BE518"/>
          <cell r="BF518"/>
          <cell r="BG518"/>
          <cell r="BH518"/>
          <cell r="BI518"/>
          <cell r="BJ518"/>
          <cell r="BK518"/>
          <cell r="BL518"/>
          <cell r="BM518"/>
          <cell r="BN518"/>
          <cell r="BO518"/>
          <cell r="BP518"/>
          <cell r="BQ518"/>
          <cell r="BR518"/>
          <cell r="BS518"/>
          <cell r="BT518"/>
          <cell r="BU518"/>
          <cell r="BV518"/>
          <cell r="BW518"/>
          <cell r="BX518"/>
          <cell r="BY518"/>
          <cell r="BZ518"/>
          <cell r="CA518"/>
          <cell r="CB518"/>
          <cell r="CC518"/>
          <cell r="CD518"/>
          <cell r="CE518"/>
          <cell r="CF518"/>
          <cell r="CG518"/>
          <cell r="CH518"/>
          <cell r="CI518"/>
          <cell r="CJ518"/>
          <cell r="CK518"/>
          <cell r="CL518"/>
          <cell r="CM518"/>
          <cell r="CN518"/>
          <cell r="CO518"/>
          <cell r="CP518"/>
          <cell r="CQ518"/>
          <cell r="CR518"/>
          <cell r="CS518"/>
          <cell r="CT518"/>
          <cell r="CU518"/>
          <cell r="CV518"/>
          <cell r="CW518"/>
          <cell r="CX518"/>
          <cell r="CY518"/>
          <cell r="CZ518"/>
          <cell r="DA518"/>
          <cell r="DB518"/>
          <cell r="DC518"/>
          <cell r="DD518"/>
          <cell r="DE518"/>
          <cell r="DF518"/>
          <cell r="DG518"/>
          <cell r="DH518"/>
          <cell r="DI518"/>
          <cell r="DJ518"/>
          <cell r="DK518"/>
          <cell r="DL518"/>
          <cell r="DM518"/>
          <cell r="DN518"/>
          <cell r="DO518"/>
          <cell r="DP518"/>
          <cell r="DQ518"/>
          <cell r="DR518"/>
          <cell r="DS518"/>
          <cell r="DT518"/>
          <cell r="DU518"/>
          <cell r="DV518"/>
          <cell r="DW518"/>
          <cell r="DX518"/>
          <cell r="DY518"/>
          <cell r="DZ518"/>
          <cell r="EA518"/>
          <cell r="EB518"/>
          <cell r="EC518"/>
          <cell r="ED518"/>
          <cell r="EE518"/>
          <cell r="EF518"/>
          <cell r="EG518"/>
          <cell r="EH518"/>
          <cell r="EI518"/>
          <cell r="EJ518"/>
          <cell r="EK518"/>
          <cell r="EL518"/>
          <cell r="EM518"/>
          <cell r="EN518"/>
          <cell r="EO518"/>
          <cell r="EP518"/>
          <cell r="EQ518"/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/>
          <cell r="GC518"/>
          <cell r="GD518"/>
          <cell r="GE518"/>
          <cell r="GF518"/>
          <cell r="GG518"/>
          <cell r="GH518"/>
          <cell r="GI518"/>
          <cell r="GJ518"/>
          <cell r="GK518"/>
          <cell r="GL518"/>
          <cell r="GM518"/>
          <cell r="GN518"/>
          <cell r="GO518"/>
          <cell r="GP518"/>
          <cell r="GQ518"/>
          <cell r="GR518"/>
          <cell r="GS518"/>
          <cell r="GT518"/>
          <cell r="GU518"/>
          <cell r="GV518"/>
          <cell r="GW518"/>
          <cell r="GX518"/>
          <cell r="GY518"/>
          <cell r="GZ518"/>
          <cell r="HA518"/>
          <cell r="HB518"/>
          <cell r="HC518"/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/>
          <cell r="IE518"/>
          <cell r="IF518"/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/>
          <cell r="J519"/>
          <cell r="K519"/>
          <cell r="L519"/>
          <cell r="M519"/>
          <cell r="N519"/>
          <cell r="O519"/>
          <cell r="P519"/>
          <cell r="Q519"/>
          <cell r="R519"/>
          <cell r="S519"/>
          <cell r="T519"/>
          <cell r="U519"/>
          <cell r="V519"/>
          <cell r="W519"/>
          <cell r="X519"/>
          <cell r="Y519"/>
          <cell r="Z519"/>
          <cell r="AA519"/>
          <cell r="AB519"/>
          <cell r="AC519"/>
          <cell r="AD519"/>
          <cell r="AE519"/>
          <cell r="AF519"/>
          <cell r="AG519"/>
          <cell r="AH519"/>
          <cell r="AI519"/>
          <cell r="AJ519"/>
          <cell r="AK519"/>
          <cell r="AL519"/>
          <cell r="AM519"/>
          <cell r="AN519"/>
          <cell r="AO519"/>
          <cell r="AP519"/>
          <cell r="AQ519"/>
          <cell r="AR519"/>
          <cell r="AS519"/>
          <cell r="AT519"/>
          <cell r="AU519"/>
          <cell r="AV519"/>
          <cell r="AW519"/>
          <cell r="AX519"/>
          <cell r="AY519"/>
          <cell r="AZ519"/>
          <cell r="BA519"/>
          <cell r="BB519"/>
          <cell r="BC519"/>
          <cell r="BD519"/>
          <cell r="BE519"/>
          <cell r="BF519"/>
          <cell r="BG519"/>
          <cell r="BH519"/>
          <cell r="BI519"/>
          <cell r="BJ519"/>
          <cell r="BK519"/>
          <cell r="BL519"/>
          <cell r="BM519"/>
          <cell r="BN519"/>
          <cell r="BO519"/>
          <cell r="BP519"/>
          <cell r="BQ519"/>
          <cell r="BR519"/>
          <cell r="BS519"/>
          <cell r="BT519"/>
          <cell r="BU519"/>
          <cell r="BV519"/>
          <cell r="BW519"/>
          <cell r="BX519"/>
          <cell r="BY519"/>
          <cell r="BZ519"/>
          <cell r="CA519"/>
          <cell r="CB519"/>
          <cell r="CC519"/>
          <cell r="CD519"/>
          <cell r="CE519"/>
          <cell r="CF519"/>
          <cell r="CG519"/>
          <cell r="CH519"/>
          <cell r="CI519"/>
          <cell r="CJ519"/>
          <cell r="CK519"/>
          <cell r="CL519"/>
          <cell r="CM519"/>
          <cell r="CN519"/>
          <cell r="CO519"/>
          <cell r="CP519"/>
          <cell r="CQ519"/>
          <cell r="CR519"/>
          <cell r="CS519"/>
          <cell r="CT519"/>
          <cell r="CU519"/>
          <cell r="CV519"/>
          <cell r="CW519"/>
          <cell r="CX519"/>
          <cell r="CY519"/>
          <cell r="CZ519"/>
          <cell r="DA519"/>
          <cell r="DB519"/>
          <cell r="DC519"/>
          <cell r="DD519"/>
          <cell r="DE519"/>
          <cell r="DF519"/>
          <cell r="DG519"/>
          <cell r="DH519"/>
          <cell r="DI519"/>
          <cell r="DJ519"/>
          <cell r="DK519"/>
          <cell r="DL519"/>
          <cell r="DM519"/>
          <cell r="DN519"/>
          <cell r="DO519"/>
          <cell r="DP519"/>
          <cell r="DQ519"/>
          <cell r="DR519"/>
          <cell r="DS519"/>
          <cell r="DT519"/>
          <cell r="DU519"/>
          <cell r="DV519"/>
          <cell r="DW519"/>
          <cell r="DX519"/>
          <cell r="DY519"/>
          <cell r="DZ519"/>
          <cell r="EA519"/>
          <cell r="EB519"/>
          <cell r="EC519"/>
          <cell r="ED519"/>
          <cell r="EE519"/>
          <cell r="EF519"/>
          <cell r="EG519"/>
          <cell r="EH519"/>
          <cell r="EI519"/>
          <cell r="EJ519"/>
          <cell r="EK519"/>
          <cell r="EL519"/>
          <cell r="EM519"/>
          <cell r="EN519"/>
          <cell r="EO519"/>
          <cell r="EP519"/>
          <cell r="EQ519"/>
          <cell r="ER519">
            <v>0</v>
          </cell>
          <cell r="ES519"/>
          <cell r="ET519"/>
          <cell r="EU519">
            <v>6744469.0999999996</v>
          </cell>
          <cell r="EV519">
            <v>6744469.0999999996</v>
          </cell>
          <cell r="EW519">
            <v>6707361.5</v>
          </cell>
          <cell r="EX519">
            <v>6749822.2000000002</v>
          </cell>
          <cell r="EY519">
            <v>6749822.2000000002</v>
          </cell>
          <cell r="EZ519">
            <v>6749928.2999999998</v>
          </cell>
          <cell r="FA519">
            <v>6479886.9000000004</v>
          </cell>
          <cell r="FB519">
            <v>6479951.9000000004</v>
          </cell>
          <cell r="FC519">
            <v>6480924.4000000004</v>
          </cell>
          <cell r="FD519">
            <v>3978205.9</v>
          </cell>
          <cell r="FE519">
            <v>6481730.2000000002</v>
          </cell>
          <cell r="FF519">
            <v>3978205.9</v>
          </cell>
          <cell r="FG519">
            <v>3930268.2</v>
          </cell>
          <cell r="FH519">
            <v>3930268.2</v>
          </cell>
          <cell r="FI519">
            <v>3978205.9</v>
          </cell>
          <cell r="FJ519">
            <v>3836042.3</v>
          </cell>
          <cell r="FK519">
            <v>3978205.9</v>
          </cell>
          <cell r="FL519">
            <v>3763589.9</v>
          </cell>
          <cell r="FM519">
            <v>3763589.9</v>
          </cell>
          <cell r="FN519">
            <v>4559590.2</v>
          </cell>
          <cell r="FO519">
            <v>3836042.3</v>
          </cell>
          <cell r="FP519">
            <v>4559590.2</v>
          </cell>
          <cell r="FQ519">
            <v>3763589.9</v>
          </cell>
          <cell r="FR519">
            <v>3763589.9</v>
          </cell>
          <cell r="FS519">
            <v>4559590.2</v>
          </cell>
          <cell r="FT519">
            <v>5339294.8</v>
          </cell>
          <cell r="FU519">
            <v>4559590.2</v>
          </cell>
          <cell r="FV519">
            <v>4513222.5999999996</v>
          </cell>
          <cell r="FW519">
            <v>5339294.8</v>
          </cell>
          <cell r="FX519">
            <v>5339294.8</v>
          </cell>
          <cell r="FY519">
            <v>5339294.8</v>
          </cell>
          <cell r="FZ519">
            <v>6759124.7999999998</v>
          </cell>
          <cell r="GA519">
            <v>6759969.0999999996</v>
          </cell>
          <cell r="GB519">
            <v>6759969.0999999996</v>
          </cell>
          <cell r="GC519">
            <v>6653060.2000000002</v>
          </cell>
          <cell r="GD519">
            <v>6653249.9000000004</v>
          </cell>
          <cell r="GE519">
            <v>3866514.3</v>
          </cell>
          <cell r="GF519">
            <v>3895179.6</v>
          </cell>
          <cell r="GG519">
            <v>3895181.8</v>
          </cell>
          <cell r="GH519"/>
          <cell r="GI519">
            <v>3458126.9</v>
          </cell>
          <cell r="GJ519"/>
          <cell r="GK519">
            <v>3648473.5</v>
          </cell>
          <cell r="GL519">
            <v>3648473.5</v>
          </cell>
          <cell r="GM519"/>
          <cell r="GN519">
            <v>3458126.9</v>
          </cell>
          <cell r="GO519"/>
          <cell r="GP519">
            <v>3648473.5</v>
          </cell>
          <cell r="GQ519">
            <v>3648473.5</v>
          </cell>
          <cell r="GR519">
            <v>3543187.7</v>
          </cell>
          <cell r="GS519"/>
          <cell r="GT519"/>
          <cell r="GU519">
            <v>1471286.4</v>
          </cell>
          <cell r="GV519">
            <v>3395019.1</v>
          </cell>
          <cell r="GW519">
            <v>3748589.5</v>
          </cell>
          <cell r="GX519">
            <v>1522986.9</v>
          </cell>
          <cell r="GY519">
            <v>1471286.4</v>
          </cell>
          <cell r="GZ519">
            <v>1471286.4</v>
          </cell>
          <cell r="HA519">
            <v>1522986.9</v>
          </cell>
          <cell r="HB519">
            <v>1522986.9</v>
          </cell>
          <cell r="HC519">
            <v>1522986.9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/>
          <cell r="IE519"/>
          <cell r="IF519"/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/>
          <cell r="I520"/>
          <cell r="J520"/>
          <cell r="K520"/>
          <cell r="L520"/>
          <cell r="M520"/>
          <cell r="N520"/>
          <cell r="O520"/>
          <cell r="P520"/>
          <cell r="Q520"/>
          <cell r="R520"/>
          <cell r="S520"/>
          <cell r="T520"/>
          <cell r="U520"/>
          <cell r="V520"/>
          <cell r="W520"/>
          <cell r="X520"/>
          <cell r="Y520"/>
          <cell r="Z520"/>
          <cell r="AA520"/>
          <cell r="AB520"/>
          <cell r="AC520"/>
          <cell r="AD520"/>
          <cell r="AE520"/>
          <cell r="AF520"/>
          <cell r="AG520"/>
          <cell r="AH520"/>
          <cell r="AI520"/>
          <cell r="AJ520"/>
          <cell r="AK520"/>
          <cell r="AL520"/>
          <cell r="AM520"/>
          <cell r="AN520"/>
          <cell r="AO520"/>
          <cell r="AP520"/>
          <cell r="AQ520"/>
          <cell r="AR520"/>
          <cell r="AS520"/>
          <cell r="AT520"/>
          <cell r="AU520"/>
          <cell r="AV520"/>
          <cell r="AW520"/>
          <cell r="AX520"/>
          <cell r="AY520"/>
          <cell r="AZ520"/>
          <cell r="BA520"/>
          <cell r="BB520"/>
          <cell r="BC520"/>
          <cell r="BD520"/>
          <cell r="BE520"/>
          <cell r="BF520"/>
          <cell r="BG520"/>
          <cell r="BH520"/>
          <cell r="BI520"/>
          <cell r="BJ520"/>
          <cell r="BK520"/>
          <cell r="BL520"/>
          <cell r="BM520"/>
          <cell r="BN520"/>
          <cell r="BO520"/>
          <cell r="BP520"/>
          <cell r="BQ520"/>
          <cell r="BR520"/>
          <cell r="BS520"/>
          <cell r="BT520"/>
          <cell r="BU520"/>
          <cell r="BV520"/>
          <cell r="BW520"/>
          <cell r="BX520"/>
          <cell r="BY520"/>
          <cell r="BZ520"/>
          <cell r="CA520"/>
          <cell r="CB520"/>
          <cell r="CC520"/>
          <cell r="CD520"/>
          <cell r="CE520"/>
          <cell r="CF520"/>
          <cell r="CG520"/>
          <cell r="CH520"/>
          <cell r="CI520"/>
          <cell r="CJ520"/>
          <cell r="CK520"/>
          <cell r="CL520"/>
          <cell r="CM520"/>
          <cell r="CN520"/>
          <cell r="CO520"/>
          <cell r="CP520"/>
          <cell r="CQ520"/>
          <cell r="CR520"/>
          <cell r="CS520"/>
          <cell r="CT520"/>
          <cell r="CU520"/>
          <cell r="CV520"/>
          <cell r="CW520"/>
          <cell r="CX520"/>
          <cell r="CY520"/>
          <cell r="CZ520"/>
          <cell r="DA520"/>
          <cell r="DB520"/>
          <cell r="DC520"/>
          <cell r="DD520"/>
          <cell r="DE520"/>
          <cell r="DF520"/>
          <cell r="DG520"/>
          <cell r="DH520"/>
          <cell r="DI520"/>
          <cell r="DJ520"/>
          <cell r="DK520"/>
          <cell r="DL520"/>
          <cell r="DM520"/>
          <cell r="DN520"/>
          <cell r="DO520"/>
          <cell r="DP520"/>
          <cell r="DQ520"/>
          <cell r="DR520"/>
          <cell r="DS520"/>
          <cell r="DT520"/>
          <cell r="DU520"/>
          <cell r="DV520"/>
          <cell r="DW520"/>
          <cell r="DX520"/>
          <cell r="DY520"/>
          <cell r="DZ520"/>
          <cell r="EA520"/>
          <cell r="EB520"/>
          <cell r="EC520"/>
          <cell r="ED520"/>
          <cell r="EE520"/>
          <cell r="EF520"/>
          <cell r="EG520"/>
          <cell r="EH520"/>
          <cell r="EI520"/>
          <cell r="EJ520"/>
          <cell r="EK520"/>
          <cell r="EL520"/>
          <cell r="EM520"/>
          <cell r="EN520"/>
          <cell r="EO520"/>
          <cell r="EP520"/>
          <cell r="EQ520"/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/>
          <cell r="GC520"/>
          <cell r="GD520"/>
          <cell r="GE520"/>
          <cell r="GF520"/>
          <cell r="GG520"/>
          <cell r="GH520"/>
          <cell r="GI520"/>
          <cell r="GJ520"/>
          <cell r="GK520"/>
          <cell r="GL520"/>
          <cell r="GM520"/>
          <cell r="GN520"/>
          <cell r="GO520"/>
          <cell r="GP520"/>
          <cell r="GQ520"/>
          <cell r="GR520"/>
          <cell r="GS520"/>
          <cell r="GT520"/>
          <cell r="GU520"/>
          <cell r="GV520"/>
          <cell r="GW520"/>
          <cell r="GX520"/>
          <cell r="GY520"/>
          <cell r="GZ520"/>
          <cell r="HA520"/>
          <cell r="HB520"/>
          <cell r="HC520"/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/>
          <cell r="IE520"/>
          <cell r="IF520"/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/>
          <cell r="I521"/>
          <cell r="J521"/>
          <cell r="K521"/>
          <cell r="L521"/>
          <cell r="M521"/>
          <cell r="N521"/>
          <cell r="O521"/>
          <cell r="P521"/>
          <cell r="Q521"/>
          <cell r="R521"/>
          <cell r="S521"/>
          <cell r="T521"/>
          <cell r="U521"/>
          <cell r="V521"/>
          <cell r="W521"/>
          <cell r="X521"/>
          <cell r="Y521"/>
          <cell r="Z521"/>
          <cell r="AA521"/>
          <cell r="AB521"/>
          <cell r="AC521"/>
          <cell r="AD521"/>
          <cell r="AE521"/>
          <cell r="AF521"/>
          <cell r="AG521"/>
          <cell r="AH521"/>
          <cell r="AI521"/>
          <cell r="AJ521"/>
          <cell r="AK521"/>
          <cell r="AL521"/>
          <cell r="AM521"/>
          <cell r="AN521"/>
          <cell r="AO521"/>
          <cell r="AP521"/>
          <cell r="AQ521"/>
          <cell r="AR521"/>
          <cell r="AS521"/>
          <cell r="AT521"/>
          <cell r="AU521"/>
          <cell r="AV521"/>
          <cell r="AW521"/>
          <cell r="AX521"/>
          <cell r="AY521"/>
          <cell r="AZ521"/>
          <cell r="BA521"/>
          <cell r="BB521"/>
          <cell r="BC521"/>
          <cell r="BD521"/>
          <cell r="BE521"/>
          <cell r="BF521"/>
          <cell r="BG521"/>
          <cell r="BH521"/>
          <cell r="BI521"/>
          <cell r="BJ521"/>
          <cell r="BK521"/>
          <cell r="BL521"/>
          <cell r="BM521"/>
          <cell r="BN521"/>
          <cell r="BO521"/>
          <cell r="BP521"/>
          <cell r="BQ521"/>
          <cell r="BR521"/>
          <cell r="BS521"/>
          <cell r="BT521"/>
          <cell r="BU521"/>
          <cell r="BV521"/>
          <cell r="BW521"/>
          <cell r="BX521"/>
          <cell r="BY521"/>
          <cell r="BZ521"/>
          <cell r="CA521"/>
          <cell r="CB521"/>
          <cell r="CC521"/>
          <cell r="CD521"/>
          <cell r="CE521"/>
          <cell r="CF521"/>
          <cell r="CG521"/>
          <cell r="CH521"/>
          <cell r="CI521"/>
          <cell r="CJ521"/>
          <cell r="CK521"/>
          <cell r="CL521"/>
          <cell r="CM521"/>
          <cell r="CN521"/>
          <cell r="CO521"/>
          <cell r="CP521"/>
          <cell r="CQ521"/>
          <cell r="CR521"/>
          <cell r="CS521"/>
          <cell r="CT521"/>
          <cell r="CU521"/>
          <cell r="CV521"/>
          <cell r="CW521"/>
          <cell r="CX521"/>
          <cell r="CY521"/>
          <cell r="CZ521"/>
          <cell r="DA521"/>
          <cell r="DB521"/>
          <cell r="DC521"/>
          <cell r="DD521"/>
          <cell r="DE521"/>
          <cell r="DF521"/>
          <cell r="DG521"/>
          <cell r="DH521"/>
          <cell r="DI521"/>
          <cell r="DJ521"/>
          <cell r="DK521"/>
          <cell r="DL521"/>
          <cell r="DM521"/>
          <cell r="DN521"/>
          <cell r="DO521"/>
          <cell r="DP521"/>
          <cell r="DQ521"/>
          <cell r="DR521"/>
          <cell r="DS521"/>
          <cell r="DT521"/>
          <cell r="DU521"/>
          <cell r="DV521"/>
          <cell r="DW521"/>
          <cell r="DX521"/>
          <cell r="DY521"/>
          <cell r="DZ521"/>
          <cell r="EA521"/>
          <cell r="EB521"/>
          <cell r="EC521"/>
          <cell r="ED521"/>
          <cell r="EE521"/>
          <cell r="EF521"/>
          <cell r="EG521"/>
          <cell r="EH521"/>
          <cell r="EI521"/>
          <cell r="EJ521"/>
          <cell r="EK521"/>
          <cell r="EL521"/>
          <cell r="EM521"/>
          <cell r="EN521"/>
          <cell r="EO521"/>
          <cell r="EP521"/>
          <cell r="EQ521"/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/>
          <cell r="GC521"/>
          <cell r="GD521"/>
          <cell r="GE521"/>
          <cell r="GF521"/>
          <cell r="GG521"/>
          <cell r="GH521"/>
          <cell r="GI521"/>
          <cell r="GJ521"/>
          <cell r="GK521"/>
          <cell r="GL521"/>
          <cell r="GM521"/>
          <cell r="GN521"/>
          <cell r="GO521"/>
          <cell r="GP521"/>
          <cell r="GQ521"/>
          <cell r="GR521"/>
          <cell r="GS521"/>
          <cell r="GT521"/>
          <cell r="GU521"/>
          <cell r="GV521"/>
          <cell r="GW521"/>
          <cell r="GX521"/>
          <cell r="GY521"/>
          <cell r="GZ521"/>
          <cell r="HA521"/>
          <cell r="HB521"/>
          <cell r="HC521"/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/>
          <cell r="IE521"/>
          <cell r="IF521"/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/>
          <cell r="I522"/>
          <cell r="J522"/>
          <cell r="K522"/>
          <cell r="L522"/>
          <cell r="M522"/>
          <cell r="N522"/>
          <cell r="O522"/>
          <cell r="P522"/>
          <cell r="Q522"/>
          <cell r="R522"/>
          <cell r="S522"/>
          <cell r="T522"/>
          <cell r="U522"/>
          <cell r="V522"/>
          <cell r="W522"/>
          <cell r="X522"/>
          <cell r="Y522"/>
          <cell r="Z522"/>
          <cell r="AA522"/>
          <cell r="AB522"/>
          <cell r="AC522"/>
          <cell r="AD522"/>
          <cell r="AE522"/>
          <cell r="AF522"/>
          <cell r="AG522"/>
          <cell r="AH522"/>
          <cell r="AI522"/>
          <cell r="AJ522"/>
          <cell r="AK522"/>
          <cell r="AL522"/>
          <cell r="AM522"/>
          <cell r="AN522"/>
          <cell r="AO522"/>
          <cell r="AP522"/>
          <cell r="AQ522"/>
          <cell r="AR522"/>
          <cell r="AS522"/>
          <cell r="AT522"/>
          <cell r="AU522"/>
          <cell r="AV522"/>
          <cell r="AW522"/>
          <cell r="AX522"/>
          <cell r="AY522"/>
          <cell r="AZ522"/>
          <cell r="BA522"/>
          <cell r="BB522"/>
          <cell r="BC522"/>
          <cell r="BD522"/>
          <cell r="BE522"/>
          <cell r="BF522"/>
          <cell r="BG522"/>
          <cell r="BH522"/>
          <cell r="BI522"/>
          <cell r="BJ522"/>
          <cell r="BK522"/>
          <cell r="BL522"/>
          <cell r="BM522"/>
          <cell r="BN522"/>
          <cell r="BO522"/>
          <cell r="BP522"/>
          <cell r="BQ522"/>
          <cell r="BR522"/>
          <cell r="BS522"/>
          <cell r="BT522"/>
          <cell r="BU522"/>
          <cell r="BV522"/>
          <cell r="BW522"/>
          <cell r="BX522"/>
          <cell r="BY522"/>
          <cell r="BZ522"/>
          <cell r="CA522"/>
          <cell r="CB522"/>
          <cell r="CC522"/>
          <cell r="CD522"/>
          <cell r="CE522"/>
          <cell r="CF522"/>
          <cell r="CG522"/>
          <cell r="CH522"/>
          <cell r="CI522"/>
          <cell r="CJ522"/>
          <cell r="CK522"/>
          <cell r="CL522"/>
          <cell r="CM522"/>
          <cell r="CN522"/>
          <cell r="CO522"/>
          <cell r="CP522"/>
          <cell r="CQ522"/>
          <cell r="CR522"/>
          <cell r="CS522"/>
          <cell r="CT522"/>
          <cell r="CU522"/>
          <cell r="CV522"/>
          <cell r="CW522"/>
          <cell r="CX522"/>
          <cell r="CY522"/>
          <cell r="CZ522"/>
          <cell r="DA522"/>
          <cell r="DB522"/>
          <cell r="DC522"/>
          <cell r="DD522"/>
          <cell r="DE522"/>
          <cell r="DF522"/>
          <cell r="DG522"/>
          <cell r="DH522"/>
          <cell r="DI522"/>
          <cell r="DJ522"/>
          <cell r="DK522"/>
          <cell r="DL522"/>
          <cell r="DM522"/>
          <cell r="DN522"/>
          <cell r="DO522"/>
          <cell r="DP522"/>
          <cell r="DQ522"/>
          <cell r="DR522"/>
          <cell r="DS522"/>
          <cell r="DT522"/>
          <cell r="DU522"/>
          <cell r="DV522"/>
          <cell r="DW522"/>
          <cell r="DX522"/>
          <cell r="DY522"/>
          <cell r="DZ522"/>
          <cell r="EA522"/>
          <cell r="EB522"/>
          <cell r="EC522"/>
          <cell r="ED522"/>
          <cell r="EE522"/>
          <cell r="EF522"/>
          <cell r="EG522"/>
          <cell r="EH522"/>
          <cell r="EI522"/>
          <cell r="EJ522"/>
          <cell r="EK522"/>
          <cell r="EL522"/>
          <cell r="EM522"/>
          <cell r="EN522"/>
          <cell r="EO522"/>
          <cell r="EP522"/>
          <cell r="EQ522"/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/>
          <cell r="GC522"/>
          <cell r="GD522"/>
          <cell r="GE522"/>
          <cell r="GF522"/>
          <cell r="GG522"/>
          <cell r="GH522"/>
          <cell r="GI522"/>
          <cell r="GJ522"/>
          <cell r="GK522"/>
          <cell r="GL522"/>
          <cell r="GM522"/>
          <cell r="GN522"/>
          <cell r="GO522"/>
          <cell r="GP522"/>
          <cell r="GQ522"/>
          <cell r="GR522"/>
          <cell r="GS522"/>
          <cell r="GT522"/>
          <cell r="GU522"/>
          <cell r="GV522"/>
          <cell r="GW522"/>
          <cell r="GX522"/>
          <cell r="GY522"/>
          <cell r="GZ522"/>
          <cell r="HA522"/>
          <cell r="HB522"/>
          <cell r="HC522"/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/>
          <cell r="IE522"/>
          <cell r="IF522"/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/>
          <cell r="I523"/>
          <cell r="J523"/>
          <cell r="K523"/>
          <cell r="L523"/>
          <cell r="M523"/>
          <cell r="N523"/>
          <cell r="O523"/>
          <cell r="P523"/>
          <cell r="Q523"/>
          <cell r="R523"/>
          <cell r="S523"/>
          <cell r="T523"/>
          <cell r="U523"/>
          <cell r="V523"/>
          <cell r="W523"/>
          <cell r="X523"/>
          <cell r="Y523"/>
          <cell r="Z523"/>
          <cell r="AA523"/>
          <cell r="AB523"/>
          <cell r="AC523"/>
          <cell r="AD523"/>
          <cell r="AE523"/>
          <cell r="AF523"/>
          <cell r="AG523"/>
          <cell r="AH523"/>
          <cell r="AI523"/>
          <cell r="AJ523"/>
          <cell r="AK523"/>
          <cell r="AL523"/>
          <cell r="AM523"/>
          <cell r="AN523"/>
          <cell r="AO523"/>
          <cell r="AP523"/>
          <cell r="AQ523"/>
          <cell r="AR523"/>
          <cell r="AS523"/>
          <cell r="AT523"/>
          <cell r="AU523"/>
          <cell r="AV523"/>
          <cell r="AW523"/>
          <cell r="AX523"/>
          <cell r="AY523"/>
          <cell r="AZ523"/>
          <cell r="BA523"/>
          <cell r="BB523"/>
          <cell r="BC523"/>
          <cell r="BD523"/>
          <cell r="BE523"/>
          <cell r="BF523"/>
          <cell r="BG523"/>
          <cell r="BH523"/>
          <cell r="BI523"/>
          <cell r="BJ523"/>
          <cell r="BK523"/>
          <cell r="BL523"/>
          <cell r="BM523"/>
          <cell r="BN523"/>
          <cell r="BO523"/>
          <cell r="BP523"/>
          <cell r="BQ523"/>
          <cell r="BR523"/>
          <cell r="BS523"/>
          <cell r="BT523"/>
          <cell r="BU523"/>
          <cell r="BV523"/>
          <cell r="BW523"/>
          <cell r="BX523"/>
          <cell r="BY523"/>
          <cell r="BZ523"/>
          <cell r="CA523"/>
          <cell r="CB523"/>
          <cell r="CC523"/>
          <cell r="CD523"/>
          <cell r="CE523"/>
          <cell r="CF523"/>
          <cell r="CG523"/>
          <cell r="CH523"/>
          <cell r="CI523"/>
          <cell r="CJ523"/>
          <cell r="CK523"/>
          <cell r="CL523"/>
          <cell r="CM523"/>
          <cell r="CN523"/>
          <cell r="CO523"/>
          <cell r="CP523"/>
          <cell r="CQ523"/>
          <cell r="CR523"/>
          <cell r="CS523"/>
          <cell r="CT523"/>
          <cell r="CU523"/>
          <cell r="CV523"/>
          <cell r="CW523"/>
          <cell r="CX523"/>
          <cell r="CY523"/>
          <cell r="CZ523"/>
          <cell r="DA523"/>
          <cell r="DB523"/>
          <cell r="DC523"/>
          <cell r="DD523"/>
          <cell r="DE523"/>
          <cell r="DF523"/>
          <cell r="DG523"/>
          <cell r="DH523"/>
          <cell r="DI523"/>
          <cell r="DJ523"/>
          <cell r="DK523"/>
          <cell r="DL523"/>
          <cell r="DM523"/>
          <cell r="DN523"/>
          <cell r="DO523"/>
          <cell r="DP523"/>
          <cell r="DQ523"/>
          <cell r="DR523"/>
          <cell r="DS523"/>
          <cell r="DT523"/>
          <cell r="DU523"/>
          <cell r="DV523"/>
          <cell r="DW523"/>
          <cell r="DX523"/>
          <cell r="DY523"/>
          <cell r="DZ523"/>
          <cell r="EA523"/>
          <cell r="EB523"/>
          <cell r="EC523"/>
          <cell r="ED523"/>
          <cell r="EE523"/>
          <cell r="EF523"/>
          <cell r="EG523"/>
          <cell r="EH523"/>
          <cell r="EI523"/>
          <cell r="EJ523"/>
          <cell r="EK523"/>
          <cell r="EL523"/>
          <cell r="EM523"/>
          <cell r="EN523"/>
          <cell r="EO523"/>
          <cell r="EP523"/>
          <cell r="EQ523"/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/>
          <cell r="GC523"/>
          <cell r="GD523"/>
          <cell r="GE523"/>
          <cell r="GF523"/>
          <cell r="GG523"/>
          <cell r="GH523"/>
          <cell r="GI523"/>
          <cell r="GJ523"/>
          <cell r="GK523"/>
          <cell r="GL523"/>
          <cell r="GM523"/>
          <cell r="GN523"/>
          <cell r="GO523"/>
          <cell r="GP523"/>
          <cell r="GQ523"/>
          <cell r="GR523"/>
          <cell r="GS523"/>
          <cell r="GT523"/>
          <cell r="GU523"/>
          <cell r="GV523"/>
          <cell r="GW523"/>
          <cell r="GX523"/>
          <cell r="GY523"/>
          <cell r="GZ523"/>
          <cell r="HA523"/>
          <cell r="HB523"/>
          <cell r="HC523"/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/>
          <cell r="IE523"/>
          <cell r="IF523"/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/>
          <cell r="I524"/>
          <cell r="J524"/>
          <cell r="K524"/>
          <cell r="L524"/>
          <cell r="M524"/>
          <cell r="N524"/>
          <cell r="O524"/>
          <cell r="P524"/>
          <cell r="Q524"/>
          <cell r="R524"/>
          <cell r="S524"/>
          <cell r="T524"/>
          <cell r="U524"/>
          <cell r="V524"/>
          <cell r="W524"/>
          <cell r="X524"/>
          <cell r="Y524"/>
          <cell r="Z524"/>
          <cell r="AA524"/>
          <cell r="AB524"/>
          <cell r="AC524"/>
          <cell r="AD524"/>
          <cell r="AE524"/>
          <cell r="AF524"/>
          <cell r="AG524"/>
          <cell r="AH524"/>
          <cell r="AI524"/>
          <cell r="AJ524"/>
          <cell r="AK524"/>
          <cell r="AL524"/>
          <cell r="AM524"/>
          <cell r="AN524"/>
          <cell r="AO524"/>
          <cell r="AP524"/>
          <cell r="AQ524"/>
          <cell r="AR524"/>
          <cell r="AS524"/>
          <cell r="AT524"/>
          <cell r="AU524"/>
          <cell r="AV524"/>
          <cell r="AW524"/>
          <cell r="AX524"/>
          <cell r="AY524"/>
          <cell r="AZ524"/>
          <cell r="BA524"/>
          <cell r="BB524"/>
          <cell r="BC524"/>
          <cell r="BD524"/>
          <cell r="BE524"/>
          <cell r="BF524"/>
          <cell r="BG524"/>
          <cell r="BH524"/>
          <cell r="BI524"/>
          <cell r="BJ524"/>
          <cell r="BK524"/>
          <cell r="BL524"/>
          <cell r="BM524"/>
          <cell r="BN524"/>
          <cell r="BO524"/>
          <cell r="BP524"/>
          <cell r="BQ524"/>
          <cell r="BR524"/>
          <cell r="BS524"/>
          <cell r="BT524"/>
          <cell r="BU524"/>
          <cell r="BV524"/>
          <cell r="BW524"/>
          <cell r="BX524"/>
          <cell r="BY524"/>
          <cell r="BZ524"/>
          <cell r="CA524"/>
          <cell r="CB524"/>
          <cell r="CC524"/>
          <cell r="CD524"/>
          <cell r="CE524"/>
          <cell r="CF524"/>
          <cell r="CG524"/>
          <cell r="CH524"/>
          <cell r="CI524"/>
          <cell r="CJ524"/>
          <cell r="CK524"/>
          <cell r="CL524"/>
          <cell r="CM524"/>
          <cell r="CN524"/>
          <cell r="CO524"/>
          <cell r="CP524"/>
          <cell r="CQ524"/>
          <cell r="CR524"/>
          <cell r="CS524"/>
          <cell r="CT524"/>
          <cell r="CU524"/>
          <cell r="CV524"/>
          <cell r="CW524"/>
          <cell r="CX524"/>
          <cell r="CY524"/>
          <cell r="CZ524"/>
          <cell r="DA524"/>
          <cell r="DB524"/>
          <cell r="DC524"/>
          <cell r="DD524"/>
          <cell r="DE524"/>
          <cell r="DF524"/>
          <cell r="DG524"/>
          <cell r="DH524"/>
          <cell r="DI524"/>
          <cell r="DJ524"/>
          <cell r="DK524"/>
          <cell r="DL524"/>
          <cell r="DM524"/>
          <cell r="DN524"/>
          <cell r="DO524"/>
          <cell r="DP524"/>
          <cell r="DQ524"/>
          <cell r="DR524"/>
          <cell r="DS524"/>
          <cell r="DT524"/>
          <cell r="DU524"/>
          <cell r="DV524"/>
          <cell r="DW524"/>
          <cell r="DX524"/>
          <cell r="DY524"/>
          <cell r="DZ524"/>
          <cell r="EA524"/>
          <cell r="EB524"/>
          <cell r="EC524"/>
          <cell r="ED524"/>
          <cell r="EE524"/>
          <cell r="EF524"/>
          <cell r="EG524"/>
          <cell r="EH524"/>
          <cell r="EI524"/>
          <cell r="EJ524"/>
          <cell r="EK524"/>
          <cell r="EL524"/>
          <cell r="EM524"/>
          <cell r="EN524"/>
          <cell r="EO524"/>
          <cell r="EP524"/>
          <cell r="EQ524"/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/>
          <cell r="GC524"/>
          <cell r="GD524"/>
          <cell r="GE524"/>
          <cell r="GF524"/>
          <cell r="GG524"/>
          <cell r="GH524"/>
          <cell r="GI524"/>
          <cell r="GJ524"/>
          <cell r="GK524"/>
          <cell r="GL524"/>
          <cell r="GM524"/>
          <cell r="GN524"/>
          <cell r="GO524"/>
          <cell r="GP524"/>
          <cell r="GQ524"/>
          <cell r="GR524"/>
          <cell r="GS524"/>
          <cell r="GT524"/>
          <cell r="GU524"/>
          <cell r="GV524"/>
          <cell r="GW524"/>
          <cell r="GX524"/>
          <cell r="GY524"/>
          <cell r="GZ524"/>
          <cell r="HA524"/>
          <cell r="HB524"/>
          <cell r="HC524"/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/>
          <cell r="IE524"/>
          <cell r="IF524"/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/>
          <cell r="I525"/>
          <cell r="J525"/>
          <cell r="K525"/>
          <cell r="L525"/>
          <cell r="M525"/>
          <cell r="N525"/>
          <cell r="O525"/>
          <cell r="P525"/>
          <cell r="Q525"/>
          <cell r="R525"/>
          <cell r="S525"/>
          <cell r="T525"/>
          <cell r="U525"/>
          <cell r="V525"/>
          <cell r="W525"/>
          <cell r="X525"/>
          <cell r="Y525"/>
          <cell r="Z525"/>
          <cell r="AA525"/>
          <cell r="AB525"/>
          <cell r="AC525"/>
          <cell r="AD525"/>
          <cell r="AE525"/>
          <cell r="AF525"/>
          <cell r="AG525"/>
          <cell r="AH525"/>
          <cell r="AI525"/>
          <cell r="AJ525"/>
          <cell r="AK525"/>
          <cell r="AL525"/>
          <cell r="AM525"/>
          <cell r="AN525"/>
          <cell r="AO525"/>
          <cell r="AP525"/>
          <cell r="AQ525"/>
          <cell r="AR525"/>
          <cell r="AS525"/>
          <cell r="AT525"/>
          <cell r="AU525"/>
          <cell r="AV525"/>
          <cell r="AW525"/>
          <cell r="AX525"/>
          <cell r="AY525"/>
          <cell r="AZ525"/>
          <cell r="BA525"/>
          <cell r="BB525"/>
          <cell r="BC525"/>
          <cell r="BD525"/>
          <cell r="BE525"/>
          <cell r="BF525"/>
          <cell r="BG525"/>
          <cell r="BH525"/>
          <cell r="BI525"/>
          <cell r="BJ525"/>
          <cell r="BK525"/>
          <cell r="BL525"/>
          <cell r="BM525"/>
          <cell r="BN525"/>
          <cell r="BO525"/>
          <cell r="BP525"/>
          <cell r="BQ525"/>
          <cell r="BR525"/>
          <cell r="BS525"/>
          <cell r="BT525"/>
          <cell r="BU525"/>
          <cell r="BV525"/>
          <cell r="BW525"/>
          <cell r="BX525"/>
          <cell r="BY525"/>
          <cell r="BZ525"/>
          <cell r="CA525"/>
          <cell r="CB525"/>
          <cell r="CC525"/>
          <cell r="CD525"/>
          <cell r="CE525"/>
          <cell r="CF525"/>
          <cell r="CG525"/>
          <cell r="CH525"/>
          <cell r="CI525"/>
          <cell r="CJ525"/>
          <cell r="CK525"/>
          <cell r="CL525"/>
          <cell r="CM525"/>
          <cell r="CN525"/>
          <cell r="CO525"/>
          <cell r="CP525"/>
          <cell r="CQ525"/>
          <cell r="CR525"/>
          <cell r="CS525"/>
          <cell r="CT525"/>
          <cell r="CU525"/>
          <cell r="CV525"/>
          <cell r="CW525"/>
          <cell r="CX525"/>
          <cell r="CY525"/>
          <cell r="CZ525"/>
          <cell r="DA525"/>
          <cell r="DB525"/>
          <cell r="DC525"/>
          <cell r="DD525"/>
          <cell r="DE525"/>
          <cell r="DF525"/>
          <cell r="DG525"/>
          <cell r="DH525"/>
          <cell r="DI525"/>
          <cell r="DJ525"/>
          <cell r="DK525"/>
          <cell r="DL525"/>
          <cell r="DM525"/>
          <cell r="DN525"/>
          <cell r="DO525"/>
          <cell r="DP525"/>
          <cell r="DQ525"/>
          <cell r="DR525"/>
          <cell r="DS525"/>
          <cell r="DT525"/>
          <cell r="DU525"/>
          <cell r="DV525"/>
          <cell r="DW525"/>
          <cell r="DX525"/>
          <cell r="DY525"/>
          <cell r="DZ525"/>
          <cell r="EA525"/>
          <cell r="EB525"/>
          <cell r="EC525"/>
          <cell r="ED525"/>
          <cell r="EE525"/>
          <cell r="EF525"/>
          <cell r="EG525"/>
          <cell r="EH525"/>
          <cell r="EI525"/>
          <cell r="EJ525"/>
          <cell r="EK525"/>
          <cell r="EL525"/>
          <cell r="EM525"/>
          <cell r="EN525"/>
          <cell r="EO525"/>
          <cell r="EP525"/>
          <cell r="EQ525"/>
          <cell r="ER525"/>
          <cell r="ES525"/>
          <cell r="ET525"/>
          <cell r="EU525"/>
          <cell r="EV525"/>
          <cell r="EW525"/>
          <cell r="EX525"/>
          <cell r="EY525"/>
          <cell r="EZ525"/>
          <cell r="FA525"/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/>
          <cell r="GC525"/>
          <cell r="GD525"/>
          <cell r="GE525"/>
          <cell r="GF525"/>
          <cell r="GG525"/>
          <cell r="GH525"/>
          <cell r="GI525"/>
          <cell r="GJ525"/>
          <cell r="GK525"/>
          <cell r="GL525"/>
          <cell r="GM525"/>
          <cell r="GN525"/>
          <cell r="GO525"/>
          <cell r="GP525"/>
          <cell r="GQ525"/>
          <cell r="GR525"/>
          <cell r="GS525"/>
          <cell r="GT525"/>
          <cell r="GU525"/>
          <cell r="GV525"/>
          <cell r="GW525"/>
          <cell r="GX525">
            <v>2006</v>
          </cell>
          <cell r="GY525"/>
          <cell r="GZ525"/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/>
          <cell r="IE525"/>
          <cell r="IF525"/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/>
          <cell r="I526"/>
          <cell r="J526"/>
          <cell r="K526"/>
          <cell r="L526"/>
          <cell r="M526"/>
          <cell r="N526"/>
          <cell r="O526"/>
          <cell r="P526"/>
          <cell r="Q526"/>
          <cell r="R526"/>
          <cell r="S526"/>
          <cell r="T526"/>
          <cell r="U526"/>
          <cell r="V526"/>
          <cell r="W526"/>
          <cell r="X526"/>
          <cell r="Y526"/>
          <cell r="Z526"/>
          <cell r="AA526"/>
          <cell r="AB526"/>
          <cell r="AC526"/>
          <cell r="AD526"/>
          <cell r="AE526"/>
          <cell r="AF526"/>
          <cell r="AG526"/>
          <cell r="AH526"/>
          <cell r="AI526"/>
          <cell r="AJ526"/>
          <cell r="AK526"/>
          <cell r="AL526"/>
          <cell r="AM526"/>
          <cell r="AN526"/>
          <cell r="AO526"/>
          <cell r="AP526"/>
          <cell r="AQ526"/>
          <cell r="AR526"/>
          <cell r="AS526"/>
          <cell r="AT526"/>
          <cell r="AU526"/>
          <cell r="AV526"/>
          <cell r="AW526"/>
          <cell r="AX526"/>
          <cell r="AY526"/>
          <cell r="AZ526"/>
          <cell r="BA526"/>
          <cell r="BB526"/>
          <cell r="BC526"/>
          <cell r="BD526"/>
          <cell r="BE526"/>
          <cell r="BF526"/>
          <cell r="BG526"/>
          <cell r="BH526"/>
          <cell r="BI526"/>
          <cell r="BJ526"/>
          <cell r="BK526"/>
          <cell r="BL526"/>
          <cell r="BM526"/>
          <cell r="BN526"/>
          <cell r="BO526"/>
          <cell r="BP526"/>
          <cell r="BQ526"/>
          <cell r="BR526"/>
          <cell r="BS526"/>
          <cell r="BT526"/>
          <cell r="BU526"/>
          <cell r="BV526"/>
          <cell r="BW526"/>
          <cell r="BX526"/>
          <cell r="BY526"/>
          <cell r="BZ526"/>
          <cell r="CA526"/>
          <cell r="CB526"/>
          <cell r="CC526"/>
          <cell r="CD526"/>
          <cell r="CE526"/>
          <cell r="CF526"/>
          <cell r="CG526"/>
          <cell r="CH526"/>
          <cell r="CI526"/>
          <cell r="CJ526"/>
          <cell r="CK526"/>
          <cell r="CL526"/>
          <cell r="CM526"/>
          <cell r="CN526"/>
          <cell r="CO526"/>
          <cell r="CP526"/>
          <cell r="CQ526"/>
          <cell r="CR526"/>
          <cell r="CS526"/>
          <cell r="CT526"/>
          <cell r="CU526"/>
          <cell r="CV526"/>
          <cell r="CW526"/>
          <cell r="CX526"/>
          <cell r="CY526"/>
          <cell r="CZ526"/>
          <cell r="DA526"/>
          <cell r="DB526"/>
          <cell r="DC526"/>
          <cell r="DD526"/>
          <cell r="DE526"/>
          <cell r="DF526"/>
          <cell r="DG526"/>
          <cell r="DH526"/>
          <cell r="DI526"/>
          <cell r="DJ526"/>
          <cell r="DK526"/>
          <cell r="DL526"/>
          <cell r="DM526"/>
          <cell r="DN526"/>
          <cell r="DO526"/>
          <cell r="DP526"/>
          <cell r="DQ526"/>
          <cell r="DR526"/>
          <cell r="DS526"/>
          <cell r="DT526"/>
          <cell r="DU526"/>
          <cell r="DV526"/>
          <cell r="DW526"/>
          <cell r="DX526"/>
          <cell r="DY526"/>
          <cell r="DZ526"/>
          <cell r="EA526"/>
          <cell r="EB526"/>
          <cell r="EC526"/>
          <cell r="ED526"/>
          <cell r="EE526"/>
          <cell r="EF526"/>
          <cell r="EG526"/>
          <cell r="EH526"/>
          <cell r="EI526"/>
          <cell r="EJ526"/>
          <cell r="EK526"/>
          <cell r="EL526"/>
          <cell r="EM526"/>
          <cell r="EN526"/>
          <cell r="EO526"/>
          <cell r="EP526"/>
          <cell r="EQ526"/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/>
          <cell r="GC526"/>
          <cell r="GD526"/>
          <cell r="GE526"/>
          <cell r="GF526"/>
          <cell r="GG526"/>
          <cell r="GH526"/>
          <cell r="GI526"/>
          <cell r="GJ526"/>
          <cell r="GK526"/>
          <cell r="GL526"/>
          <cell r="GM526"/>
          <cell r="GN526"/>
          <cell r="GO526"/>
          <cell r="GP526"/>
          <cell r="GQ526"/>
          <cell r="GR526"/>
          <cell r="GS526"/>
          <cell r="GT526"/>
          <cell r="GU526"/>
          <cell r="GV526"/>
          <cell r="GW526"/>
          <cell r="GX526"/>
          <cell r="GY526"/>
          <cell r="GZ526"/>
          <cell r="HA526"/>
          <cell r="HB526"/>
          <cell r="HC526"/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/>
          <cell r="IE526"/>
          <cell r="IF526"/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/>
          <cell r="J527"/>
          <cell r="K527"/>
          <cell r="L527"/>
          <cell r="M527"/>
          <cell r="N527"/>
          <cell r="O527"/>
          <cell r="P527"/>
          <cell r="Q527"/>
          <cell r="R527"/>
          <cell r="S527"/>
          <cell r="T527"/>
          <cell r="U527"/>
          <cell r="V527"/>
          <cell r="W527"/>
          <cell r="X527"/>
          <cell r="Y527"/>
          <cell r="Z527"/>
          <cell r="AA527"/>
          <cell r="AB527"/>
          <cell r="AC527"/>
          <cell r="AD527"/>
          <cell r="AE527"/>
          <cell r="AF527"/>
          <cell r="AG527"/>
          <cell r="AH527"/>
          <cell r="AI527"/>
          <cell r="AJ527"/>
          <cell r="AK527"/>
          <cell r="AL527"/>
          <cell r="AM527"/>
          <cell r="AN527"/>
          <cell r="AO527"/>
          <cell r="AP527"/>
          <cell r="AQ527"/>
          <cell r="AR527"/>
          <cell r="AS527"/>
          <cell r="AT527"/>
          <cell r="AU527"/>
          <cell r="AV527"/>
          <cell r="AW527"/>
          <cell r="AX527"/>
          <cell r="AY527"/>
          <cell r="AZ527"/>
          <cell r="BA527"/>
          <cell r="BB527"/>
          <cell r="BC527"/>
          <cell r="BD527"/>
          <cell r="BE527"/>
          <cell r="BF527"/>
          <cell r="BG527"/>
          <cell r="BH527"/>
          <cell r="BI527"/>
          <cell r="BJ527"/>
          <cell r="BK527"/>
          <cell r="BL527"/>
          <cell r="BM527"/>
          <cell r="BN527"/>
          <cell r="BO527"/>
          <cell r="BP527"/>
          <cell r="BQ527"/>
          <cell r="BR527"/>
          <cell r="BS527"/>
          <cell r="BT527"/>
          <cell r="BU527"/>
          <cell r="BV527"/>
          <cell r="BW527"/>
          <cell r="BX527"/>
          <cell r="BY527"/>
          <cell r="BZ527"/>
          <cell r="CA527"/>
          <cell r="CB527"/>
          <cell r="CC527"/>
          <cell r="CD527"/>
          <cell r="CE527"/>
          <cell r="CF527"/>
          <cell r="CG527"/>
          <cell r="CH527"/>
          <cell r="CI527"/>
          <cell r="CJ527"/>
          <cell r="CK527"/>
          <cell r="CL527"/>
          <cell r="CM527"/>
          <cell r="CN527"/>
          <cell r="CO527"/>
          <cell r="CP527"/>
          <cell r="CQ527"/>
          <cell r="CR527"/>
          <cell r="CS527"/>
          <cell r="CT527"/>
          <cell r="CU527"/>
          <cell r="CV527"/>
          <cell r="CW527"/>
          <cell r="CX527"/>
          <cell r="CY527"/>
          <cell r="CZ527"/>
          <cell r="DA527"/>
          <cell r="DB527"/>
          <cell r="DC527"/>
          <cell r="DD527"/>
          <cell r="DE527"/>
          <cell r="DF527"/>
          <cell r="DG527"/>
          <cell r="DH527"/>
          <cell r="DI527"/>
          <cell r="DJ527"/>
          <cell r="DK527"/>
          <cell r="DL527"/>
          <cell r="DM527"/>
          <cell r="DN527"/>
          <cell r="DO527"/>
          <cell r="DP527"/>
          <cell r="DQ527"/>
          <cell r="DR527"/>
          <cell r="DS527"/>
          <cell r="DT527"/>
          <cell r="DU527"/>
          <cell r="DV527"/>
          <cell r="DW527"/>
          <cell r="DX527"/>
          <cell r="DY527"/>
          <cell r="DZ527"/>
          <cell r="EA527"/>
          <cell r="EB527"/>
          <cell r="EC527"/>
          <cell r="ED527"/>
          <cell r="EE527"/>
          <cell r="EF527"/>
          <cell r="EG527"/>
          <cell r="EH527"/>
          <cell r="EI527"/>
          <cell r="EJ527"/>
          <cell r="EK527"/>
          <cell r="EL527"/>
          <cell r="EM527"/>
          <cell r="EN527"/>
          <cell r="EO527"/>
          <cell r="EP527"/>
          <cell r="EQ527"/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/>
          <cell r="GC527"/>
          <cell r="GD527"/>
          <cell r="GE527"/>
          <cell r="GF527"/>
          <cell r="GG527"/>
          <cell r="GH527"/>
          <cell r="GI527"/>
          <cell r="GJ527"/>
          <cell r="GK527"/>
          <cell r="GL527"/>
          <cell r="GM527"/>
          <cell r="GN527"/>
          <cell r="GO527"/>
          <cell r="GP527"/>
          <cell r="GQ527"/>
          <cell r="GR527"/>
          <cell r="GS527"/>
          <cell r="GT527"/>
          <cell r="GU527"/>
          <cell r="GV527"/>
          <cell r="GW527"/>
          <cell r="GX527"/>
          <cell r="GY527"/>
          <cell r="GZ527"/>
          <cell r="HA527"/>
          <cell r="HB527"/>
          <cell r="HC527"/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/>
          <cell r="IE527"/>
          <cell r="IF527"/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/>
          <cell r="I528"/>
          <cell r="J528"/>
          <cell r="K528"/>
          <cell r="L528"/>
          <cell r="M528"/>
          <cell r="N528"/>
          <cell r="O528"/>
          <cell r="P528"/>
          <cell r="Q528"/>
          <cell r="R528"/>
          <cell r="S528"/>
          <cell r="T528"/>
          <cell r="U528"/>
          <cell r="V528"/>
          <cell r="W528"/>
          <cell r="X528"/>
          <cell r="Y528"/>
          <cell r="Z528"/>
          <cell r="AA528"/>
          <cell r="AB528"/>
          <cell r="AC528"/>
          <cell r="AD528"/>
          <cell r="AE528"/>
          <cell r="AF528"/>
          <cell r="AG528"/>
          <cell r="AH528"/>
          <cell r="AI528"/>
          <cell r="AJ528"/>
          <cell r="AK528"/>
          <cell r="AL528"/>
          <cell r="AM528"/>
          <cell r="AN528"/>
          <cell r="AO528"/>
          <cell r="AP528"/>
          <cell r="AQ528"/>
          <cell r="AR528"/>
          <cell r="AS528"/>
          <cell r="AT528"/>
          <cell r="AU528"/>
          <cell r="AV528"/>
          <cell r="AW528"/>
          <cell r="AX528"/>
          <cell r="AY528"/>
          <cell r="AZ528"/>
          <cell r="BA528"/>
          <cell r="BB528"/>
          <cell r="BC528"/>
          <cell r="BD528"/>
          <cell r="BE528"/>
          <cell r="BF528"/>
          <cell r="BG528"/>
          <cell r="BH528"/>
          <cell r="BI528"/>
          <cell r="BJ528"/>
          <cell r="BK528"/>
          <cell r="BL528"/>
          <cell r="BM528"/>
          <cell r="BN528"/>
          <cell r="BO528"/>
          <cell r="BP528"/>
          <cell r="BQ528"/>
          <cell r="BR528"/>
          <cell r="BS528"/>
          <cell r="BT528"/>
          <cell r="BU528"/>
          <cell r="BV528"/>
          <cell r="BW528"/>
          <cell r="BX528"/>
          <cell r="BY528"/>
          <cell r="BZ528"/>
          <cell r="CA528"/>
          <cell r="CB528"/>
          <cell r="CC528"/>
          <cell r="CD528"/>
          <cell r="CE528"/>
          <cell r="CF528"/>
          <cell r="CG528"/>
          <cell r="CH528"/>
          <cell r="CI528"/>
          <cell r="CJ528"/>
          <cell r="CK528"/>
          <cell r="CL528"/>
          <cell r="CM528"/>
          <cell r="CN528"/>
          <cell r="CO528"/>
          <cell r="CP528"/>
          <cell r="CQ528"/>
          <cell r="CR528"/>
          <cell r="CS528"/>
          <cell r="CT528"/>
          <cell r="CU528"/>
          <cell r="CV528"/>
          <cell r="CW528"/>
          <cell r="CX528"/>
          <cell r="CY528"/>
          <cell r="CZ528"/>
          <cell r="DA528"/>
          <cell r="DB528"/>
          <cell r="DC528"/>
          <cell r="DD528"/>
          <cell r="DE528"/>
          <cell r="DF528"/>
          <cell r="DG528"/>
          <cell r="DH528"/>
          <cell r="DI528"/>
          <cell r="DJ528"/>
          <cell r="DK528"/>
          <cell r="DL528"/>
          <cell r="DM528"/>
          <cell r="DN528"/>
          <cell r="DO528"/>
          <cell r="DP528"/>
          <cell r="DQ528"/>
          <cell r="DR528"/>
          <cell r="DS528"/>
          <cell r="DT528"/>
          <cell r="DU528"/>
          <cell r="DV528"/>
          <cell r="DW528"/>
          <cell r="DX528"/>
          <cell r="DY528"/>
          <cell r="DZ528"/>
          <cell r="EA528"/>
          <cell r="EB528"/>
          <cell r="EC528"/>
          <cell r="ED528"/>
          <cell r="EE528"/>
          <cell r="EF528"/>
          <cell r="EG528"/>
          <cell r="EH528"/>
          <cell r="EI528"/>
          <cell r="EJ528"/>
          <cell r="EK528"/>
          <cell r="EL528"/>
          <cell r="EM528"/>
          <cell r="EN528"/>
          <cell r="EO528"/>
          <cell r="EP528"/>
          <cell r="EQ528"/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/>
          <cell r="GC528"/>
          <cell r="GD528"/>
          <cell r="GE528"/>
          <cell r="GF528"/>
          <cell r="GG528"/>
          <cell r="GH528"/>
          <cell r="GI528"/>
          <cell r="GJ528"/>
          <cell r="GK528"/>
          <cell r="GL528"/>
          <cell r="GM528"/>
          <cell r="GN528"/>
          <cell r="GO528"/>
          <cell r="GP528"/>
          <cell r="GQ528"/>
          <cell r="GR528"/>
          <cell r="GS528"/>
          <cell r="GT528"/>
          <cell r="GU528"/>
          <cell r="GV528"/>
          <cell r="GW528"/>
          <cell r="GX528"/>
          <cell r="GY528"/>
          <cell r="GZ528"/>
          <cell r="HA528"/>
          <cell r="HB528"/>
          <cell r="HC528"/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/>
          <cell r="IE528"/>
          <cell r="IF528"/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/>
          <cell r="J529"/>
          <cell r="K529"/>
          <cell r="L529"/>
          <cell r="M529"/>
          <cell r="N529"/>
          <cell r="O529"/>
          <cell r="P529"/>
          <cell r="Q529"/>
          <cell r="R529"/>
          <cell r="S529"/>
          <cell r="T529"/>
          <cell r="U529"/>
          <cell r="V529"/>
          <cell r="W529"/>
          <cell r="X529"/>
          <cell r="Y529"/>
          <cell r="Z529"/>
          <cell r="AA529"/>
          <cell r="AB529"/>
          <cell r="AC529"/>
          <cell r="AD529"/>
          <cell r="AE529"/>
          <cell r="AF529"/>
          <cell r="AG529"/>
          <cell r="AH529"/>
          <cell r="AI529"/>
          <cell r="AJ529"/>
          <cell r="AK529"/>
          <cell r="AL529"/>
          <cell r="AM529"/>
          <cell r="AN529"/>
          <cell r="AO529"/>
          <cell r="AP529"/>
          <cell r="AQ529"/>
          <cell r="AR529"/>
          <cell r="AS529"/>
          <cell r="AT529"/>
          <cell r="AU529"/>
          <cell r="AV529"/>
          <cell r="AW529"/>
          <cell r="AX529"/>
          <cell r="AY529"/>
          <cell r="AZ529"/>
          <cell r="BA529"/>
          <cell r="BB529"/>
          <cell r="BC529"/>
          <cell r="BD529"/>
          <cell r="BE529"/>
          <cell r="BF529"/>
          <cell r="BG529"/>
          <cell r="BH529"/>
          <cell r="BI529"/>
          <cell r="BJ529"/>
          <cell r="BK529"/>
          <cell r="BL529"/>
          <cell r="BM529"/>
          <cell r="BN529"/>
          <cell r="BO529"/>
          <cell r="BP529"/>
          <cell r="BQ529"/>
          <cell r="BR529"/>
          <cell r="BS529"/>
          <cell r="BT529"/>
          <cell r="BU529"/>
          <cell r="BV529"/>
          <cell r="BW529"/>
          <cell r="BX529"/>
          <cell r="BY529"/>
          <cell r="BZ529"/>
          <cell r="CA529"/>
          <cell r="CB529"/>
          <cell r="CC529"/>
          <cell r="CD529"/>
          <cell r="CE529"/>
          <cell r="CF529"/>
          <cell r="CG529"/>
          <cell r="CH529"/>
          <cell r="CI529"/>
          <cell r="CJ529"/>
          <cell r="CK529"/>
          <cell r="CL529"/>
          <cell r="CM529"/>
          <cell r="CN529"/>
          <cell r="CO529"/>
          <cell r="CP529"/>
          <cell r="CQ529"/>
          <cell r="CR529"/>
          <cell r="CS529"/>
          <cell r="CT529"/>
          <cell r="CU529"/>
          <cell r="CV529"/>
          <cell r="CW529"/>
          <cell r="CX529"/>
          <cell r="CY529"/>
          <cell r="CZ529"/>
          <cell r="DA529"/>
          <cell r="DB529"/>
          <cell r="DC529"/>
          <cell r="DD529"/>
          <cell r="DE529"/>
          <cell r="DF529"/>
          <cell r="DG529"/>
          <cell r="DH529"/>
          <cell r="DI529"/>
          <cell r="DJ529"/>
          <cell r="DK529"/>
          <cell r="DL529"/>
          <cell r="DM529"/>
          <cell r="DN529"/>
          <cell r="DO529"/>
          <cell r="DP529"/>
          <cell r="DQ529"/>
          <cell r="DR529"/>
          <cell r="DS529"/>
          <cell r="DT529"/>
          <cell r="DU529"/>
          <cell r="DV529"/>
          <cell r="DW529"/>
          <cell r="DX529"/>
          <cell r="DY529"/>
          <cell r="DZ529"/>
          <cell r="EA529"/>
          <cell r="EB529"/>
          <cell r="EC529"/>
          <cell r="ED529"/>
          <cell r="EE529"/>
          <cell r="EF529"/>
          <cell r="EG529"/>
          <cell r="EH529"/>
          <cell r="EI529"/>
          <cell r="EJ529"/>
          <cell r="EK529"/>
          <cell r="EL529"/>
          <cell r="EM529"/>
          <cell r="EN529"/>
          <cell r="EO529"/>
          <cell r="EP529"/>
          <cell r="EQ529"/>
          <cell r="ER529">
            <v>0</v>
          </cell>
          <cell r="ES529"/>
          <cell r="ET529"/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38000</v>
          </cell>
          <cell r="FG529">
            <v>6658.9</v>
          </cell>
          <cell r="FH529">
            <v>10099</v>
          </cell>
          <cell r="FI529">
            <v>0</v>
          </cell>
          <cell r="FJ529">
            <v>17344.2</v>
          </cell>
          <cell r="FK529">
            <v>38000</v>
          </cell>
          <cell r="FL529">
            <v>18050</v>
          </cell>
          <cell r="FM529">
            <v>0</v>
          </cell>
          <cell r="FN529">
            <v>99.19999999999709</v>
          </cell>
          <cell r="FO529">
            <v>17344.2</v>
          </cell>
          <cell r="FP529">
            <v>7197.9</v>
          </cell>
          <cell r="FQ529">
            <v>18050</v>
          </cell>
          <cell r="FR529">
            <v>0</v>
          </cell>
          <cell r="FS529">
            <v>99.19999999999709</v>
          </cell>
          <cell r="FT529">
            <v>7198.4</v>
          </cell>
          <cell r="FU529">
            <v>7197.9</v>
          </cell>
          <cell r="FV529">
            <v>7099.2</v>
          </cell>
          <cell r="FW529">
            <v>7198.4</v>
          </cell>
          <cell r="FX529">
            <v>7198.4</v>
          </cell>
          <cell r="FY529">
            <v>7198.4</v>
          </cell>
          <cell r="FZ529">
            <v>7000</v>
          </cell>
          <cell r="GA529">
            <v>7000</v>
          </cell>
          <cell r="GB529">
            <v>7000</v>
          </cell>
          <cell r="GC529">
            <v>7000</v>
          </cell>
          <cell r="GD529">
            <v>7000</v>
          </cell>
          <cell r="GE529">
            <v>7801.1</v>
          </cell>
          <cell r="GF529">
            <v>7000</v>
          </cell>
          <cell r="GG529">
            <v>7000</v>
          </cell>
          <cell r="GH529"/>
          <cell r="GI529">
            <v>31289.4</v>
          </cell>
          <cell r="GJ529"/>
          <cell r="GK529">
            <v>26631.9</v>
          </cell>
          <cell r="GL529">
            <v>20724.3</v>
          </cell>
          <cell r="GM529"/>
          <cell r="GN529">
            <v>31289.4</v>
          </cell>
          <cell r="GO529"/>
          <cell r="GP529">
            <v>26631.9</v>
          </cell>
          <cell r="GQ529">
            <v>20724.3</v>
          </cell>
          <cell r="GR529">
            <v>60202.5</v>
          </cell>
          <cell r="GS529"/>
          <cell r="GT529"/>
          <cell r="GU529">
            <v>59014.400000000001</v>
          </cell>
          <cell r="GV529">
            <v>114766.2</v>
          </cell>
          <cell r="GW529">
            <v>61678.7</v>
          </cell>
          <cell r="GX529">
            <v>0.7</v>
          </cell>
          <cell r="GY529">
            <v>59014.400000000001</v>
          </cell>
          <cell r="GZ529">
            <v>59014.400000000001</v>
          </cell>
          <cell r="HA529">
            <v>0.7</v>
          </cell>
          <cell r="HB529">
            <v>0.7</v>
          </cell>
          <cell r="HC529">
            <v>0.7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/>
          <cell r="IE529"/>
          <cell r="IF529"/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/>
          <cell r="J530"/>
          <cell r="K530"/>
          <cell r="L530"/>
          <cell r="M530"/>
          <cell r="N530"/>
          <cell r="O530"/>
          <cell r="P530"/>
          <cell r="Q530"/>
          <cell r="R530"/>
          <cell r="S530"/>
          <cell r="T530"/>
          <cell r="U530"/>
          <cell r="V530"/>
          <cell r="W530"/>
          <cell r="X530"/>
          <cell r="Y530"/>
          <cell r="Z530"/>
          <cell r="AA530"/>
          <cell r="AB530"/>
          <cell r="AC530"/>
          <cell r="AD530"/>
          <cell r="AE530"/>
          <cell r="AF530"/>
          <cell r="AG530"/>
          <cell r="AH530"/>
          <cell r="AI530"/>
          <cell r="AJ530"/>
          <cell r="AK530"/>
          <cell r="AL530"/>
          <cell r="AM530"/>
          <cell r="AN530"/>
          <cell r="AO530"/>
          <cell r="AP530"/>
          <cell r="AQ530"/>
          <cell r="AR530"/>
          <cell r="AS530"/>
          <cell r="AT530"/>
          <cell r="AU530"/>
          <cell r="AV530"/>
          <cell r="AW530"/>
          <cell r="AX530"/>
          <cell r="AY530"/>
          <cell r="AZ530"/>
          <cell r="BA530"/>
          <cell r="BB530"/>
          <cell r="BC530"/>
          <cell r="BD530"/>
          <cell r="BE530"/>
          <cell r="BF530"/>
          <cell r="BG530"/>
          <cell r="BH530"/>
          <cell r="BI530"/>
          <cell r="BJ530"/>
          <cell r="BK530"/>
          <cell r="BL530"/>
          <cell r="BM530"/>
          <cell r="BN530"/>
          <cell r="BO530"/>
          <cell r="BP530"/>
          <cell r="BQ530"/>
          <cell r="BR530"/>
          <cell r="BS530"/>
          <cell r="BT530"/>
          <cell r="BU530"/>
          <cell r="BV530"/>
          <cell r="BW530"/>
          <cell r="BX530"/>
          <cell r="BY530"/>
          <cell r="BZ530"/>
          <cell r="CA530"/>
          <cell r="CB530"/>
          <cell r="CC530"/>
          <cell r="CD530"/>
          <cell r="CE530"/>
          <cell r="CF530"/>
          <cell r="CG530"/>
          <cell r="CH530"/>
          <cell r="CI530"/>
          <cell r="CJ530"/>
          <cell r="CK530"/>
          <cell r="CL530"/>
          <cell r="CM530"/>
          <cell r="CN530"/>
          <cell r="CO530"/>
          <cell r="CP530"/>
          <cell r="CQ530"/>
          <cell r="CR530"/>
          <cell r="CS530"/>
          <cell r="CT530"/>
          <cell r="CU530"/>
          <cell r="CV530"/>
          <cell r="CW530"/>
          <cell r="CX530"/>
          <cell r="CY530"/>
          <cell r="CZ530"/>
          <cell r="DA530"/>
          <cell r="DB530"/>
          <cell r="DC530"/>
          <cell r="DD530"/>
          <cell r="DE530"/>
          <cell r="DF530"/>
          <cell r="DG530"/>
          <cell r="DH530"/>
          <cell r="DI530"/>
          <cell r="DJ530"/>
          <cell r="DK530"/>
          <cell r="DL530"/>
          <cell r="DM530"/>
          <cell r="DN530"/>
          <cell r="DO530"/>
          <cell r="DP530"/>
          <cell r="DQ530"/>
          <cell r="DR530"/>
          <cell r="DS530"/>
          <cell r="DT530"/>
          <cell r="DU530"/>
          <cell r="DV530"/>
          <cell r="DW530"/>
          <cell r="DX530"/>
          <cell r="DY530"/>
          <cell r="DZ530"/>
          <cell r="EA530"/>
          <cell r="EB530"/>
          <cell r="EC530"/>
          <cell r="ED530"/>
          <cell r="EE530"/>
          <cell r="EF530"/>
          <cell r="EG530"/>
          <cell r="EH530"/>
          <cell r="EI530"/>
          <cell r="EJ530"/>
          <cell r="EK530"/>
          <cell r="EL530"/>
          <cell r="EM530"/>
          <cell r="EN530"/>
          <cell r="EO530"/>
          <cell r="EP530"/>
          <cell r="EQ530"/>
          <cell r="ER530">
            <v>0</v>
          </cell>
          <cell r="ES530"/>
          <cell r="ET530"/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21866.3</v>
          </cell>
          <cell r="FE530">
            <v>0</v>
          </cell>
          <cell r="FF530">
            <v>0</v>
          </cell>
          <cell r="FG530">
            <v>186819.1</v>
          </cell>
          <cell r="FH530">
            <v>0</v>
          </cell>
          <cell r="FI530">
            <v>21866.3</v>
          </cell>
          <cell r="FJ530">
            <v>24193</v>
          </cell>
          <cell r="FK530">
            <v>0</v>
          </cell>
          <cell r="FL530">
            <v>9346.7999999999993</v>
          </cell>
          <cell r="FM530">
            <v>0</v>
          </cell>
          <cell r="FN530">
            <v>0</v>
          </cell>
          <cell r="FO530">
            <v>24193</v>
          </cell>
          <cell r="FP530">
            <v>0</v>
          </cell>
          <cell r="FQ530">
            <v>9346.7999999999993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  <cell r="FX530">
            <v>0</v>
          </cell>
          <cell r="FY530">
            <v>0</v>
          </cell>
          <cell r="FZ530">
            <v>0</v>
          </cell>
          <cell r="GA530">
            <v>0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/>
          <cell r="GI530">
            <v>1836</v>
          </cell>
          <cell r="GJ530"/>
          <cell r="GK530">
            <v>2491.5</v>
          </cell>
          <cell r="GL530">
            <v>1151.8</v>
          </cell>
          <cell r="GM530"/>
          <cell r="GN530">
            <v>1836</v>
          </cell>
          <cell r="GO530"/>
          <cell r="GP530">
            <v>2491.5</v>
          </cell>
          <cell r="GQ530">
            <v>1151.8</v>
          </cell>
          <cell r="GR530">
            <v>1104</v>
          </cell>
          <cell r="GS530"/>
          <cell r="GT530"/>
          <cell r="GU530">
            <v>9956.4</v>
          </cell>
          <cell r="GV530">
            <v>10762.9</v>
          </cell>
          <cell r="GW530">
            <v>4686.3999999999996</v>
          </cell>
          <cell r="GX530">
            <v>35783.1</v>
          </cell>
          <cell r="GY530">
            <v>9956.4</v>
          </cell>
          <cell r="GZ530">
            <v>9956.4</v>
          </cell>
          <cell r="HA530">
            <v>35783.1</v>
          </cell>
          <cell r="HB530">
            <v>35783.1</v>
          </cell>
          <cell r="HC530">
            <v>35783.1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/>
          <cell r="IE530"/>
          <cell r="IF530"/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/>
          <cell r="J531"/>
          <cell r="K531"/>
          <cell r="L531"/>
          <cell r="M531"/>
          <cell r="N531"/>
          <cell r="O531"/>
          <cell r="P531"/>
          <cell r="Q531"/>
          <cell r="R531"/>
          <cell r="S531"/>
          <cell r="T531"/>
          <cell r="U531"/>
          <cell r="V531"/>
          <cell r="W531"/>
          <cell r="X531"/>
          <cell r="Y531"/>
          <cell r="Z531"/>
          <cell r="AA531"/>
          <cell r="AB531"/>
          <cell r="AC531"/>
          <cell r="AD531"/>
          <cell r="AE531"/>
          <cell r="AF531"/>
          <cell r="AG531"/>
          <cell r="AH531"/>
          <cell r="AI531"/>
          <cell r="AJ531"/>
          <cell r="AK531"/>
          <cell r="AL531"/>
          <cell r="AM531"/>
          <cell r="AN531"/>
          <cell r="AO531"/>
          <cell r="AP531"/>
          <cell r="AQ531"/>
          <cell r="AR531"/>
          <cell r="AS531"/>
          <cell r="AT531"/>
          <cell r="AU531"/>
          <cell r="AV531"/>
          <cell r="AW531"/>
          <cell r="AX531"/>
          <cell r="AY531"/>
          <cell r="AZ531"/>
          <cell r="BA531"/>
          <cell r="BB531"/>
          <cell r="BC531"/>
          <cell r="BD531"/>
          <cell r="BE531"/>
          <cell r="BF531"/>
          <cell r="BG531"/>
          <cell r="BH531"/>
          <cell r="BI531"/>
          <cell r="BJ531"/>
          <cell r="BK531"/>
          <cell r="BL531"/>
          <cell r="BM531"/>
          <cell r="BN531"/>
          <cell r="BO531"/>
          <cell r="BP531"/>
          <cell r="BQ531"/>
          <cell r="BR531"/>
          <cell r="BS531"/>
          <cell r="BT531"/>
          <cell r="BU531"/>
          <cell r="BV531"/>
          <cell r="BW531"/>
          <cell r="BX531"/>
          <cell r="BY531"/>
          <cell r="BZ531"/>
          <cell r="CA531"/>
          <cell r="CB531"/>
          <cell r="CC531"/>
          <cell r="CD531"/>
          <cell r="CE531"/>
          <cell r="CF531"/>
          <cell r="CG531"/>
          <cell r="CH531"/>
          <cell r="CI531"/>
          <cell r="CJ531"/>
          <cell r="CK531"/>
          <cell r="CL531"/>
          <cell r="CM531"/>
          <cell r="CN531"/>
          <cell r="CO531"/>
          <cell r="CP531"/>
          <cell r="CQ531"/>
          <cell r="CR531"/>
          <cell r="CS531"/>
          <cell r="CT531"/>
          <cell r="CU531"/>
          <cell r="CV531"/>
          <cell r="CW531"/>
          <cell r="CX531"/>
          <cell r="CY531"/>
          <cell r="CZ531"/>
          <cell r="DA531"/>
          <cell r="DB531"/>
          <cell r="DC531"/>
          <cell r="DD531"/>
          <cell r="DE531"/>
          <cell r="DF531"/>
          <cell r="DG531"/>
          <cell r="DH531"/>
          <cell r="DI531"/>
          <cell r="DJ531"/>
          <cell r="DK531"/>
          <cell r="DL531"/>
          <cell r="DM531"/>
          <cell r="DN531"/>
          <cell r="DO531"/>
          <cell r="DP531"/>
          <cell r="DQ531"/>
          <cell r="DR531"/>
          <cell r="DS531"/>
          <cell r="DT531"/>
          <cell r="DU531"/>
          <cell r="DV531"/>
          <cell r="DW531"/>
          <cell r="DX531"/>
          <cell r="DY531"/>
          <cell r="DZ531"/>
          <cell r="EA531"/>
          <cell r="EB531"/>
          <cell r="EC531"/>
          <cell r="ED531"/>
          <cell r="EE531"/>
          <cell r="EF531"/>
          <cell r="EG531"/>
          <cell r="EH531"/>
          <cell r="EI531"/>
          <cell r="EJ531"/>
          <cell r="EK531"/>
          <cell r="EL531"/>
          <cell r="EM531"/>
          <cell r="EN531"/>
          <cell r="EO531"/>
          <cell r="EP531"/>
          <cell r="EQ531"/>
          <cell r="ER531">
            <v>0</v>
          </cell>
          <cell r="ES531"/>
          <cell r="ET531"/>
          <cell r="EU531">
            <v>41.5</v>
          </cell>
          <cell r="EV531">
            <v>40.4</v>
          </cell>
          <cell r="EW531">
            <v>29.1</v>
          </cell>
          <cell r="EX531">
            <v>1802.8</v>
          </cell>
          <cell r="EY531">
            <v>1826.3</v>
          </cell>
          <cell r="EZ531">
            <v>1849.2</v>
          </cell>
          <cell r="FA531">
            <v>1823.7</v>
          </cell>
          <cell r="FB531">
            <v>1812.3</v>
          </cell>
          <cell r="FC531">
            <v>1849.1</v>
          </cell>
          <cell r="FD531">
            <v>1729.6</v>
          </cell>
          <cell r="FE531">
            <v>3438</v>
          </cell>
          <cell r="FF531">
            <v>1871.3</v>
          </cell>
          <cell r="FG531">
            <v>111</v>
          </cell>
          <cell r="FH531">
            <v>323.3</v>
          </cell>
          <cell r="FI531">
            <v>1729.6</v>
          </cell>
          <cell r="FJ531">
            <v>1760.2</v>
          </cell>
          <cell r="FK531">
            <v>1871.3</v>
          </cell>
          <cell r="FL531">
            <v>3920</v>
          </cell>
          <cell r="FM531">
            <v>3598.5</v>
          </cell>
          <cell r="FN531">
            <v>5094.5</v>
          </cell>
          <cell r="FO531">
            <v>1760.2</v>
          </cell>
          <cell r="FP531">
            <v>206801.9</v>
          </cell>
          <cell r="FQ531">
            <v>3920</v>
          </cell>
          <cell r="FR531">
            <v>3598.5</v>
          </cell>
          <cell r="FS531">
            <v>5094.5</v>
          </cell>
          <cell r="FT531">
            <v>5588.8</v>
          </cell>
          <cell r="FU531">
            <v>206801.9</v>
          </cell>
          <cell r="FV531">
            <v>1255.5</v>
          </cell>
          <cell r="FW531">
            <v>3247.9</v>
          </cell>
          <cell r="FX531">
            <v>5124.8999999999996</v>
          </cell>
          <cell r="FY531">
            <v>5588.8</v>
          </cell>
          <cell r="FZ531">
            <v>3537.4</v>
          </cell>
          <cell r="GA531">
            <v>3678</v>
          </cell>
          <cell r="GB531">
            <v>4856.7</v>
          </cell>
          <cell r="GC531">
            <v>13864.4</v>
          </cell>
          <cell r="GD531">
            <v>17223.900000000001</v>
          </cell>
          <cell r="GE531">
            <v>15442.2</v>
          </cell>
          <cell r="GF531">
            <v>18315.2</v>
          </cell>
          <cell r="GG531">
            <v>15470.4</v>
          </cell>
          <cell r="GH531"/>
          <cell r="GI531">
            <v>15810.6</v>
          </cell>
          <cell r="GJ531"/>
          <cell r="GK531">
            <v>28106.799999999999</v>
          </cell>
          <cell r="GL531">
            <v>26330.9</v>
          </cell>
          <cell r="GM531"/>
          <cell r="GN531">
            <v>15810.6</v>
          </cell>
          <cell r="GO531"/>
          <cell r="GP531">
            <v>28106.799999999999</v>
          </cell>
          <cell r="GQ531">
            <v>26330.9</v>
          </cell>
          <cell r="GR531">
            <v>26932.5</v>
          </cell>
          <cell r="GS531"/>
          <cell r="GT531"/>
          <cell r="GU531">
            <v>1526.6</v>
          </cell>
          <cell r="GV531">
            <v>23167.8</v>
          </cell>
          <cell r="GW531">
            <v>24041.9</v>
          </cell>
          <cell r="GX531">
            <v>2128.6999999999998</v>
          </cell>
          <cell r="GY531">
            <v>1526.6</v>
          </cell>
          <cell r="GZ531">
            <v>1526.6</v>
          </cell>
          <cell r="HA531">
            <v>2128.6999999999998</v>
          </cell>
          <cell r="HB531">
            <v>2128.6999999999998</v>
          </cell>
          <cell r="HC531">
            <v>2128.6999999999998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/>
          <cell r="IE531"/>
          <cell r="IF531"/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/>
          <cell r="J532"/>
          <cell r="K532"/>
          <cell r="L532"/>
          <cell r="M532"/>
          <cell r="N532"/>
          <cell r="O532"/>
          <cell r="P532"/>
          <cell r="Q532"/>
          <cell r="R532"/>
          <cell r="S532"/>
          <cell r="T532"/>
          <cell r="U532"/>
          <cell r="V532"/>
          <cell r="W532"/>
          <cell r="X532"/>
          <cell r="Y532"/>
          <cell r="Z532"/>
          <cell r="AA532"/>
          <cell r="AB532"/>
          <cell r="AC532"/>
          <cell r="AD532"/>
          <cell r="AE532"/>
          <cell r="AF532"/>
          <cell r="AG532"/>
          <cell r="AH532"/>
          <cell r="AI532"/>
          <cell r="AJ532"/>
          <cell r="AK532"/>
          <cell r="AL532"/>
          <cell r="AM532"/>
          <cell r="AN532"/>
          <cell r="AO532"/>
          <cell r="AP532"/>
          <cell r="AQ532"/>
          <cell r="AR532"/>
          <cell r="AS532"/>
          <cell r="AT532"/>
          <cell r="AU532"/>
          <cell r="AV532"/>
          <cell r="AW532"/>
          <cell r="AX532"/>
          <cell r="AY532"/>
          <cell r="AZ532"/>
          <cell r="BA532"/>
          <cell r="BB532"/>
          <cell r="BC532"/>
          <cell r="BD532"/>
          <cell r="BE532"/>
          <cell r="BF532"/>
          <cell r="BG532"/>
          <cell r="BH532"/>
          <cell r="BI532"/>
          <cell r="BJ532"/>
          <cell r="BK532"/>
          <cell r="BL532"/>
          <cell r="BM532"/>
          <cell r="BN532"/>
          <cell r="BO532"/>
          <cell r="BP532"/>
          <cell r="BQ532"/>
          <cell r="BR532"/>
          <cell r="BS532"/>
          <cell r="BT532"/>
          <cell r="BU532"/>
          <cell r="BV532"/>
          <cell r="BW532"/>
          <cell r="BX532"/>
          <cell r="BY532"/>
          <cell r="BZ532"/>
          <cell r="CA532"/>
          <cell r="CB532"/>
          <cell r="CC532"/>
          <cell r="CD532"/>
          <cell r="CE532"/>
          <cell r="CF532"/>
          <cell r="CG532"/>
          <cell r="CH532"/>
          <cell r="CI532"/>
          <cell r="CJ532"/>
          <cell r="CK532"/>
          <cell r="CL532"/>
          <cell r="CM532"/>
          <cell r="CN532"/>
          <cell r="CO532"/>
          <cell r="CP532"/>
          <cell r="CQ532"/>
          <cell r="CR532"/>
          <cell r="CS532"/>
          <cell r="CT532"/>
          <cell r="CU532"/>
          <cell r="CV532"/>
          <cell r="CW532"/>
          <cell r="CX532"/>
          <cell r="CY532"/>
          <cell r="CZ532"/>
          <cell r="DA532"/>
          <cell r="DB532"/>
          <cell r="DC532"/>
          <cell r="DD532"/>
          <cell r="DE532"/>
          <cell r="DF532"/>
          <cell r="DG532"/>
          <cell r="DH532"/>
          <cell r="DI532"/>
          <cell r="DJ532"/>
          <cell r="DK532"/>
          <cell r="DL532"/>
          <cell r="DM532"/>
          <cell r="DN532"/>
          <cell r="DO532"/>
          <cell r="DP532"/>
          <cell r="DQ532"/>
          <cell r="DR532"/>
          <cell r="DS532"/>
          <cell r="DT532"/>
          <cell r="DU532"/>
          <cell r="DV532"/>
          <cell r="DW532"/>
          <cell r="DX532"/>
          <cell r="DY532"/>
          <cell r="DZ532"/>
          <cell r="EA532"/>
          <cell r="EB532"/>
          <cell r="EC532"/>
          <cell r="ED532"/>
          <cell r="EE532"/>
          <cell r="EF532"/>
          <cell r="EG532"/>
          <cell r="EH532"/>
          <cell r="EI532"/>
          <cell r="EJ532"/>
          <cell r="EK532"/>
          <cell r="EL532"/>
          <cell r="EM532"/>
          <cell r="EN532"/>
          <cell r="EO532"/>
          <cell r="EP532"/>
          <cell r="EQ532"/>
          <cell r="ER532">
            <v>0</v>
          </cell>
          <cell r="ES532"/>
          <cell r="ET532"/>
          <cell r="EU532">
            <v>3016</v>
          </cell>
          <cell r="EV532">
            <v>3001.3</v>
          </cell>
          <cell r="EW532">
            <v>2994.8</v>
          </cell>
          <cell r="EX532">
            <v>2766.7</v>
          </cell>
          <cell r="EY532">
            <v>2761</v>
          </cell>
          <cell r="EZ532">
            <v>2493.6</v>
          </cell>
          <cell r="FA532">
            <v>2465.6999999999998</v>
          </cell>
          <cell r="FB532">
            <v>2435</v>
          </cell>
          <cell r="FC532">
            <v>2372.6999999999998</v>
          </cell>
          <cell r="FD532">
            <v>3350.8</v>
          </cell>
          <cell r="FE532">
            <v>2133.3000000000002</v>
          </cell>
          <cell r="FF532">
            <v>3341.3</v>
          </cell>
          <cell r="FG532">
            <v>10585.9</v>
          </cell>
          <cell r="FH532">
            <v>9075.7000000000007</v>
          </cell>
          <cell r="FI532">
            <v>3350.8</v>
          </cell>
          <cell r="FJ532">
            <v>7595.2</v>
          </cell>
          <cell r="FK532">
            <v>3341.3</v>
          </cell>
          <cell r="FL532">
            <v>7063.2</v>
          </cell>
          <cell r="FM532">
            <v>6380</v>
          </cell>
          <cell r="FN532">
            <v>6131.4</v>
          </cell>
          <cell r="FO532">
            <v>7595.2</v>
          </cell>
          <cell r="FP532">
            <v>6100.4</v>
          </cell>
          <cell r="FQ532">
            <v>7063.2</v>
          </cell>
          <cell r="FR532">
            <v>6380</v>
          </cell>
          <cell r="FS532">
            <v>6131.4</v>
          </cell>
          <cell r="FT532">
            <v>13528.8</v>
          </cell>
          <cell r="FU532">
            <v>6100.4</v>
          </cell>
          <cell r="FV532">
            <v>13786.7</v>
          </cell>
          <cell r="FW532">
            <v>13554.4</v>
          </cell>
          <cell r="FX532">
            <v>13868.7</v>
          </cell>
          <cell r="FY532">
            <v>13528.8</v>
          </cell>
          <cell r="FZ532">
            <v>11334.8</v>
          </cell>
          <cell r="GA532">
            <v>10579.5</v>
          </cell>
          <cell r="GB532">
            <v>9812.6</v>
          </cell>
          <cell r="GC532">
            <v>7865.9</v>
          </cell>
          <cell r="GD532">
            <v>7195.3</v>
          </cell>
          <cell r="GE532">
            <v>6496.1</v>
          </cell>
          <cell r="GF532">
            <v>5162.8999999999996</v>
          </cell>
          <cell r="GG532">
            <v>12901.3</v>
          </cell>
          <cell r="GH532"/>
          <cell r="GI532">
            <v>9736.7999999999993</v>
          </cell>
          <cell r="GJ532"/>
          <cell r="GK532">
            <v>6835.3</v>
          </cell>
          <cell r="GL532">
            <v>6002.8</v>
          </cell>
          <cell r="GM532"/>
          <cell r="GN532">
            <v>9736.7999999999993</v>
          </cell>
          <cell r="GO532"/>
          <cell r="GP532">
            <v>6835.3</v>
          </cell>
          <cell r="GQ532">
            <v>6002.8</v>
          </cell>
          <cell r="GR532">
            <v>3775.1</v>
          </cell>
          <cell r="GS532"/>
          <cell r="GT532"/>
          <cell r="GU532">
            <v>5471</v>
          </cell>
          <cell r="GV532">
            <v>6213.2</v>
          </cell>
          <cell r="GW532">
            <v>5463.3</v>
          </cell>
          <cell r="GX532">
            <v>2367.3000000000002</v>
          </cell>
          <cell r="GY532">
            <v>5471</v>
          </cell>
          <cell r="GZ532">
            <v>5471</v>
          </cell>
          <cell r="HA532">
            <v>2367.3000000000002</v>
          </cell>
          <cell r="HB532">
            <v>2367.3000000000002</v>
          </cell>
          <cell r="HC532">
            <v>2367.3000000000002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/>
          <cell r="IE532"/>
          <cell r="IF532"/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/>
          <cell r="J533"/>
          <cell r="K533"/>
          <cell r="L533"/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  <cell r="X533"/>
          <cell r="Y533"/>
          <cell r="Z533"/>
          <cell r="AA533"/>
          <cell r="AB533"/>
          <cell r="AC533"/>
          <cell r="AD533"/>
          <cell r="AE533"/>
          <cell r="AF533"/>
          <cell r="AG533"/>
          <cell r="AH533"/>
          <cell r="AI533"/>
          <cell r="AJ533"/>
          <cell r="AK533"/>
          <cell r="AL533"/>
          <cell r="AM533"/>
          <cell r="AN533"/>
          <cell r="AO533"/>
          <cell r="AP533"/>
          <cell r="AQ533"/>
          <cell r="AR533"/>
          <cell r="AS533"/>
          <cell r="AT533"/>
          <cell r="AU533"/>
          <cell r="AV533"/>
          <cell r="AW533"/>
          <cell r="AX533"/>
          <cell r="AY533"/>
          <cell r="AZ533"/>
          <cell r="BA533"/>
          <cell r="BB533"/>
          <cell r="BC533"/>
          <cell r="BD533"/>
          <cell r="BE533"/>
          <cell r="BF533"/>
          <cell r="BG533"/>
          <cell r="BH533"/>
          <cell r="BI533"/>
          <cell r="BJ533"/>
          <cell r="BK533"/>
          <cell r="BL533"/>
          <cell r="BM533"/>
          <cell r="BN533"/>
          <cell r="BO533"/>
          <cell r="BP533"/>
          <cell r="BQ533"/>
          <cell r="BR533"/>
          <cell r="BS533"/>
          <cell r="BT533"/>
          <cell r="BU533"/>
          <cell r="BV533"/>
          <cell r="BW533"/>
          <cell r="BX533"/>
          <cell r="BY533"/>
          <cell r="BZ533"/>
          <cell r="CA533"/>
          <cell r="CB533"/>
          <cell r="CC533"/>
          <cell r="CD533"/>
          <cell r="CE533"/>
          <cell r="CF533"/>
          <cell r="CG533"/>
          <cell r="CH533"/>
          <cell r="CI533"/>
          <cell r="CJ533"/>
          <cell r="CK533"/>
          <cell r="CL533"/>
          <cell r="CM533"/>
          <cell r="CN533"/>
          <cell r="CO533"/>
          <cell r="CP533"/>
          <cell r="CQ533"/>
          <cell r="CR533"/>
          <cell r="CS533"/>
          <cell r="CT533"/>
          <cell r="CU533"/>
          <cell r="CV533"/>
          <cell r="CW533"/>
          <cell r="CX533"/>
          <cell r="CY533"/>
          <cell r="CZ533"/>
          <cell r="DA533"/>
          <cell r="DB533"/>
          <cell r="DC533"/>
          <cell r="DD533"/>
          <cell r="DE533"/>
          <cell r="DF533"/>
          <cell r="DG533"/>
          <cell r="DH533"/>
          <cell r="DI533"/>
          <cell r="DJ533"/>
          <cell r="DK533"/>
          <cell r="DL533"/>
          <cell r="DM533"/>
          <cell r="DN533"/>
          <cell r="DO533"/>
          <cell r="DP533"/>
          <cell r="DQ533"/>
          <cell r="DR533"/>
          <cell r="DS533"/>
          <cell r="DT533"/>
          <cell r="DU533"/>
          <cell r="DV533"/>
          <cell r="DW533"/>
          <cell r="DX533"/>
          <cell r="DY533"/>
          <cell r="DZ533"/>
          <cell r="EA533"/>
          <cell r="EB533"/>
          <cell r="EC533"/>
          <cell r="ED533"/>
          <cell r="EE533"/>
          <cell r="EF533"/>
          <cell r="EG533"/>
          <cell r="EH533"/>
          <cell r="EI533"/>
          <cell r="EJ533"/>
          <cell r="EK533"/>
          <cell r="EL533"/>
          <cell r="EM533"/>
          <cell r="EN533"/>
          <cell r="EO533"/>
          <cell r="EP533"/>
          <cell r="EQ533"/>
          <cell r="ER533">
            <v>0</v>
          </cell>
          <cell r="ES533"/>
          <cell r="ET533"/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30023.899999999998</v>
          </cell>
          <cell r="FH533">
            <v>30891</v>
          </cell>
          <cell r="FI533">
            <v>0</v>
          </cell>
          <cell r="FJ533">
            <v>57250.1</v>
          </cell>
          <cell r="FK533">
            <v>0</v>
          </cell>
          <cell r="FL533">
            <v>58151.199999999997</v>
          </cell>
          <cell r="FM533">
            <v>59016.2</v>
          </cell>
          <cell r="FN533">
            <v>83796.3</v>
          </cell>
          <cell r="FO533">
            <v>57250.1</v>
          </cell>
          <cell r="FP533">
            <v>84811.5</v>
          </cell>
          <cell r="FQ533">
            <v>58151.199999999997</v>
          </cell>
          <cell r="FR533">
            <v>59016.2</v>
          </cell>
          <cell r="FS533">
            <v>83796.3</v>
          </cell>
          <cell r="FT533">
            <v>1631.2</v>
          </cell>
          <cell r="FU533">
            <v>84811.5</v>
          </cell>
          <cell r="FV533">
            <v>88645.1</v>
          </cell>
          <cell r="FW533">
            <v>815.7</v>
          </cell>
          <cell r="FX533">
            <v>1631.2</v>
          </cell>
          <cell r="FY533">
            <v>1631.2</v>
          </cell>
          <cell r="FZ533">
            <v>26384.799999999999</v>
          </cell>
          <cell r="GA533">
            <v>27342.2</v>
          </cell>
          <cell r="GB533">
            <v>27342.3</v>
          </cell>
          <cell r="GC533">
            <v>51781</v>
          </cell>
          <cell r="GD533">
            <v>52778.1</v>
          </cell>
          <cell r="GE533">
            <v>53842.3</v>
          </cell>
          <cell r="GF533">
            <v>77337.8</v>
          </cell>
          <cell r="GG533">
            <v>78321.100000000006</v>
          </cell>
          <cell r="GH533"/>
          <cell r="GI533">
            <v>25563</v>
          </cell>
          <cell r="GJ533"/>
          <cell r="GK533">
            <v>48032.5</v>
          </cell>
          <cell r="GL533">
            <v>48032.5</v>
          </cell>
          <cell r="GM533"/>
          <cell r="GN533">
            <v>25563</v>
          </cell>
          <cell r="GO533"/>
          <cell r="GP533">
            <v>48032.5</v>
          </cell>
          <cell r="GQ533">
            <v>48032.5</v>
          </cell>
          <cell r="GR533">
            <v>70503.3</v>
          </cell>
          <cell r="GS533"/>
          <cell r="GT533"/>
          <cell r="GU533">
            <v>10529.4</v>
          </cell>
          <cell r="GV533">
            <v>1426.6</v>
          </cell>
          <cell r="GW533">
            <v>2139.9</v>
          </cell>
          <cell r="GX533">
            <v>20510.8</v>
          </cell>
          <cell r="GY533">
            <v>10529.4</v>
          </cell>
          <cell r="GZ533">
            <v>10529.4</v>
          </cell>
          <cell r="HA533">
            <v>20510.8</v>
          </cell>
          <cell r="HB533">
            <v>20510.8</v>
          </cell>
          <cell r="HC533">
            <v>20510.8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/>
          <cell r="IE533"/>
          <cell r="IF533"/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/>
          <cell r="J534"/>
          <cell r="K534"/>
          <cell r="L534"/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  <cell r="X534"/>
          <cell r="Y534"/>
          <cell r="Z534"/>
          <cell r="AA534"/>
          <cell r="AB534"/>
          <cell r="AC534"/>
          <cell r="AD534"/>
          <cell r="AE534"/>
          <cell r="AF534"/>
          <cell r="AG534"/>
          <cell r="AH534"/>
          <cell r="AI534"/>
          <cell r="AJ534"/>
          <cell r="AK534"/>
          <cell r="AL534"/>
          <cell r="AM534"/>
          <cell r="AN534"/>
          <cell r="AO534"/>
          <cell r="AP534"/>
          <cell r="AQ534"/>
          <cell r="AR534"/>
          <cell r="AS534"/>
          <cell r="AT534"/>
          <cell r="AU534"/>
          <cell r="AV534"/>
          <cell r="AW534"/>
          <cell r="AX534"/>
          <cell r="AY534"/>
          <cell r="AZ534"/>
          <cell r="BA534"/>
          <cell r="BB534"/>
          <cell r="BC534"/>
          <cell r="BD534"/>
          <cell r="BE534"/>
          <cell r="BF534"/>
          <cell r="BG534"/>
          <cell r="BH534"/>
          <cell r="BI534"/>
          <cell r="BJ534"/>
          <cell r="BK534"/>
          <cell r="BL534"/>
          <cell r="BM534"/>
          <cell r="BN534"/>
          <cell r="BO534"/>
          <cell r="BP534"/>
          <cell r="BQ534"/>
          <cell r="BR534"/>
          <cell r="BS534"/>
          <cell r="BT534"/>
          <cell r="BU534"/>
          <cell r="BV534"/>
          <cell r="BW534"/>
          <cell r="BX534"/>
          <cell r="BY534"/>
          <cell r="BZ534"/>
          <cell r="CA534"/>
          <cell r="CB534"/>
          <cell r="CC534"/>
          <cell r="CD534"/>
          <cell r="CE534"/>
          <cell r="CF534"/>
          <cell r="CG534"/>
          <cell r="CH534"/>
          <cell r="CI534"/>
          <cell r="CJ534"/>
          <cell r="CK534"/>
          <cell r="CL534"/>
          <cell r="CM534"/>
          <cell r="CN534"/>
          <cell r="CO534"/>
          <cell r="CP534"/>
          <cell r="CQ534"/>
          <cell r="CR534"/>
          <cell r="CS534"/>
          <cell r="CT534"/>
          <cell r="CU534"/>
          <cell r="CV534"/>
          <cell r="CW534"/>
          <cell r="CX534"/>
          <cell r="CY534"/>
          <cell r="CZ534"/>
          <cell r="DA534"/>
          <cell r="DB534"/>
          <cell r="DC534"/>
          <cell r="DD534"/>
          <cell r="DE534"/>
          <cell r="DF534"/>
          <cell r="DG534"/>
          <cell r="DH534"/>
          <cell r="DI534"/>
          <cell r="DJ534"/>
          <cell r="DK534"/>
          <cell r="DL534"/>
          <cell r="DM534"/>
          <cell r="DN534"/>
          <cell r="DO534"/>
          <cell r="DP534"/>
          <cell r="DQ534"/>
          <cell r="DR534"/>
          <cell r="DS534"/>
          <cell r="DT534"/>
          <cell r="DU534"/>
          <cell r="DV534"/>
          <cell r="DW534"/>
          <cell r="DX534"/>
          <cell r="DY534"/>
          <cell r="DZ534"/>
          <cell r="EA534"/>
          <cell r="EB534"/>
          <cell r="EC534"/>
          <cell r="ED534"/>
          <cell r="EE534"/>
          <cell r="EF534"/>
          <cell r="EG534"/>
          <cell r="EH534"/>
          <cell r="EI534"/>
          <cell r="EJ534"/>
          <cell r="EK534"/>
          <cell r="EL534"/>
          <cell r="EM534"/>
          <cell r="EN534"/>
          <cell r="EO534"/>
          <cell r="EP534"/>
          <cell r="EQ534"/>
          <cell r="ER534">
            <v>0</v>
          </cell>
          <cell r="ES534"/>
          <cell r="ET534"/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34.5</v>
          </cell>
          <cell r="FE534">
            <v>0</v>
          </cell>
          <cell r="FF534">
            <v>34.5</v>
          </cell>
          <cell r="FG534">
            <v>0</v>
          </cell>
          <cell r="FH534">
            <v>0</v>
          </cell>
          <cell r="FI534">
            <v>34.5</v>
          </cell>
          <cell r="FJ534">
            <v>0</v>
          </cell>
          <cell r="FK534">
            <v>34.5</v>
          </cell>
          <cell r="FL534">
            <v>0</v>
          </cell>
          <cell r="FM534">
            <v>200000</v>
          </cell>
          <cell r="FN534">
            <v>200000</v>
          </cell>
          <cell r="FO534">
            <v>0</v>
          </cell>
          <cell r="FP534">
            <v>0</v>
          </cell>
          <cell r="FQ534">
            <v>0</v>
          </cell>
          <cell r="FR534">
            <v>200000</v>
          </cell>
          <cell r="FS534">
            <v>200000</v>
          </cell>
          <cell r="FT534">
            <v>0</v>
          </cell>
          <cell r="FU534">
            <v>0</v>
          </cell>
          <cell r="FV534">
            <v>200000</v>
          </cell>
          <cell r="FW534">
            <v>0</v>
          </cell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/>
          <cell r="GI534">
            <v>0</v>
          </cell>
          <cell r="GJ534"/>
          <cell r="GK534">
            <v>0</v>
          </cell>
          <cell r="GL534">
            <v>0</v>
          </cell>
          <cell r="GM534"/>
          <cell r="GN534">
            <v>0</v>
          </cell>
          <cell r="GO534"/>
          <cell r="GP534">
            <v>0</v>
          </cell>
          <cell r="GQ534">
            <v>0</v>
          </cell>
          <cell r="GR534">
            <v>0</v>
          </cell>
          <cell r="GS534"/>
          <cell r="GT534"/>
          <cell r="GU534">
            <v>1190.2</v>
          </cell>
          <cell r="GV534">
            <v>0</v>
          </cell>
          <cell r="GW534">
            <v>0</v>
          </cell>
          <cell r="GX534">
            <v>1190.2</v>
          </cell>
          <cell r="GY534">
            <v>1190.2</v>
          </cell>
          <cell r="GZ534">
            <v>1190.2</v>
          </cell>
          <cell r="HA534">
            <v>1190.2</v>
          </cell>
          <cell r="HB534">
            <v>1190.2</v>
          </cell>
          <cell r="HC534">
            <v>1190.2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/>
          <cell r="IE534"/>
          <cell r="IF534"/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/>
          <cell r="J535"/>
          <cell r="K535"/>
          <cell r="L535"/>
          <cell r="M535"/>
          <cell r="N535"/>
          <cell r="O535"/>
          <cell r="P535"/>
          <cell r="Q535"/>
          <cell r="R535"/>
          <cell r="S535"/>
          <cell r="T535"/>
          <cell r="U535"/>
          <cell r="V535"/>
          <cell r="W535"/>
          <cell r="X535"/>
          <cell r="Y535"/>
          <cell r="Z535"/>
          <cell r="AA535"/>
          <cell r="AB535"/>
          <cell r="AC535"/>
          <cell r="AD535"/>
          <cell r="AE535"/>
          <cell r="AF535"/>
          <cell r="AG535"/>
          <cell r="AH535"/>
          <cell r="AI535"/>
          <cell r="AJ535"/>
          <cell r="AK535"/>
          <cell r="AL535"/>
          <cell r="AM535"/>
          <cell r="AN535"/>
          <cell r="AO535"/>
          <cell r="AP535"/>
          <cell r="AQ535"/>
          <cell r="AR535"/>
          <cell r="AS535"/>
          <cell r="AT535"/>
          <cell r="AU535"/>
          <cell r="AV535"/>
          <cell r="AW535"/>
          <cell r="AX535"/>
          <cell r="AY535"/>
          <cell r="AZ535"/>
          <cell r="BA535"/>
          <cell r="BB535"/>
          <cell r="BC535"/>
          <cell r="BD535"/>
          <cell r="BE535"/>
          <cell r="BF535"/>
          <cell r="BG535"/>
          <cell r="BH535"/>
          <cell r="BI535"/>
          <cell r="BJ535"/>
          <cell r="BK535"/>
          <cell r="BL535"/>
          <cell r="BM535"/>
          <cell r="BN535"/>
          <cell r="BO535"/>
          <cell r="BP535"/>
          <cell r="BQ535"/>
          <cell r="BR535"/>
          <cell r="BS535"/>
          <cell r="BT535"/>
          <cell r="BU535"/>
          <cell r="BV535"/>
          <cell r="BW535"/>
          <cell r="BX535"/>
          <cell r="BY535"/>
          <cell r="BZ535"/>
          <cell r="CA535"/>
          <cell r="CB535"/>
          <cell r="CC535"/>
          <cell r="CD535"/>
          <cell r="CE535"/>
          <cell r="CF535"/>
          <cell r="CG535"/>
          <cell r="CH535"/>
          <cell r="CI535"/>
          <cell r="CJ535"/>
          <cell r="CK535"/>
          <cell r="CL535"/>
          <cell r="CM535"/>
          <cell r="CN535"/>
          <cell r="CO535"/>
          <cell r="CP535"/>
          <cell r="CQ535"/>
          <cell r="CR535"/>
          <cell r="CS535"/>
          <cell r="CT535"/>
          <cell r="CU535"/>
          <cell r="CV535"/>
          <cell r="CW535"/>
          <cell r="CX535"/>
          <cell r="CY535"/>
          <cell r="CZ535"/>
          <cell r="DA535"/>
          <cell r="DB535"/>
          <cell r="DC535"/>
          <cell r="DD535"/>
          <cell r="DE535"/>
          <cell r="DF535"/>
          <cell r="DG535"/>
          <cell r="DH535"/>
          <cell r="DI535"/>
          <cell r="DJ535"/>
          <cell r="DK535"/>
          <cell r="DL535"/>
          <cell r="DM535"/>
          <cell r="DN535"/>
          <cell r="DO535"/>
          <cell r="DP535"/>
          <cell r="DQ535"/>
          <cell r="DR535"/>
          <cell r="DS535"/>
          <cell r="DT535"/>
          <cell r="DU535"/>
          <cell r="DV535"/>
          <cell r="DW535"/>
          <cell r="DX535"/>
          <cell r="DY535"/>
          <cell r="DZ535"/>
          <cell r="EA535"/>
          <cell r="EB535"/>
          <cell r="EC535"/>
          <cell r="ED535"/>
          <cell r="EE535"/>
          <cell r="EF535"/>
          <cell r="EG535"/>
          <cell r="EH535"/>
          <cell r="EI535"/>
          <cell r="EJ535"/>
          <cell r="EK535"/>
          <cell r="EL535"/>
          <cell r="EM535"/>
          <cell r="EN535"/>
          <cell r="EO535"/>
          <cell r="EP535"/>
          <cell r="EQ535"/>
          <cell r="ER535">
            <v>0</v>
          </cell>
          <cell r="ES535"/>
          <cell r="ET535"/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43489</v>
          </cell>
          <cell r="FM535">
            <v>43489</v>
          </cell>
          <cell r="FN535">
            <v>43489</v>
          </cell>
          <cell r="FO535">
            <v>0</v>
          </cell>
          <cell r="FP535">
            <v>0</v>
          </cell>
          <cell r="FQ535">
            <v>43489</v>
          </cell>
          <cell r="FR535">
            <v>43489</v>
          </cell>
          <cell r="FS535">
            <v>43489</v>
          </cell>
          <cell r="FT535">
            <v>0</v>
          </cell>
          <cell r="FU535">
            <v>0</v>
          </cell>
          <cell r="FV535">
            <v>43489</v>
          </cell>
          <cell r="FW535">
            <v>43489</v>
          </cell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/>
          <cell r="GI535">
            <v>0</v>
          </cell>
          <cell r="GJ535"/>
          <cell r="GK535">
            <v>0</v>
          </cell>
          <cell r="GL535">
            <v>0</v>
          </cell>
          <cell r="GM535"/>
          <cell r="GN535">
            <v>0</v>
          </cell>
          <cell r="GO535"/>
          <cell r="GP535">
            <v>0</v>
          </cell>
          <cell r="GQ535">
            <v>0</v>
          </cell>
          <cell r="GR535">
            <v>0</v>
          </cell>
          <cell r="GS535"/>
          <cell r="GT535"/>
          <cell r="GU535"/>
          <cell r="GV535">
            <v>0</v>
          </cell>
          <cell r="GW535">
            <v>0</v>
          </cell>
          <cell r="GX535">
            <v>87233</v>
          </cell>
          <cell r="GY535"/>
          <cell r="GZ535"/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/>
          <cell r="IE535"/>
          <cell r="IF535"/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/>
          <cell r="I536"/>
          <cell r="J536"/>
          <cell r="K536"/>
          <cell r="L536"/>
          <cell r="M536"/>
          <cell r="N536"/>
          <cell r="O536"/>
          <cell r="P536"/>
          <cell r="Q536"/>
          <cell r="R536"/>
          <cell r="S536"/>
          <cell r="T536"/>
          <cell r="U536"/>
          <cell r="V536"/>
          <cell r="W536"/>
          <cell r="X536"/>
          <cell r="Y536"/>
          <cell r="Z536"/>
          <cell r="AA536"/>
          <cell r="AB536"/>
          <cell r="AC536"/>
          <cell r="AD536"/>
          <cell r="AE536"/>
          <cell r="AF536"/>
          <cell r="AG536"/>
          <cell r="AH536"/>
          <cell r="AI536"/>
          <cell r="AJ536"/>
          <cell r="AK536"/>
          <cell r="AL536"/>
          <cell r="AM536"/>
          <cell r="AN536"/>
          <cell r="AO536"/>
          <cell r="AP536"/>
          <cell r="AQ536"/>
          <cell r="AR536"/>
          <cell r="AS536"/>
          <cell r="AT536"/>
          <cell r="AU536"/>
          <cell r="AV536"/>
          <cell r="AW536"/>
          <cell r="AX536"/>
          <cell r="AY536"/>
          <cell r="AZ536"/>
          <cell r="BA536"/>
          <cell r="BB536"/>
          <cell r="BC536"/>
          <cell r="BD536"/>
          <cell r="BE536"/>
          <cell r="BF536"/>
          <cell r="BG536"/>
          <cell r="BH536"/>
          <cell r="BI536"/>
          <cell r="BJ536"/>
          <cell r="BK536"/>
          <cell r="BL536"/>
          <cell r="BM536"/>
          <cell r="BN536"/>
          <cell r="BO536"/>
          <cell r="BP536"/>
          <cell r="BQ536"/>
          <cell r="BR536"/>
          <cell r="BS536"/>
          <cell r="BT536"/>
          <cell r="BU536"/>
          <cell r="BV536"/>
          <cell r="BW536"/>
          <cell r="BX536"/>
          <cell r="BY536"/>
          <cell r="BZ536"/>
          <cell r="CA536"/>
          <cell r="CB536"/>
          <cell r="CC536"/>
          <cell r="CD536"/>
          <cell r="CE536"/>
          <cell r="CF536"/>
          <cell r="CG536"/>
          <cell r="CH536"/>
          <cell r="CI536"/>
          <cell r="CJ536"/>
          <cell r="CK536"/>
          <cell r="CL536"/>
          <cell r="CM536"/>
          <cell r="CN536"/>
          <cell r="CO536"/>
          <cell r="CP536"/>
          <cell r="CQ536"/>
          <cell r="CR536"/>
          <cell r="CS536"/>
          <cell r="CT536"/>
          <cell r="CU536"/>
          <cell r="CV536"/>
          <cell r="CW536"/>
          <cell r="CX536"/>
          <cell r="CY536"/>
          <cell r="CZ536"/>
          <cell r="DA536"/>
          <cell r="DB536"/>
          <cell r="DC536"/>
          <cell r="DD536"/>
          <cell r="DE536"/>
          <cell r="DF536"/>
          <cell r="DG536"/>
          <cell r="DH536"/>
          <cell r="DI536"/>
          <cell r="DJ536"/>
          <cell r="DK536"/>
          <cell r="DL536"/>
          <cell r="DM536"/>
          <cell r="DN536"/>
          <cell r="DO536"/>
          <cell r="DP536"/>
          <cell r="DQ536"/>
          <cell r="DR536"/>
          <cell r="DS536"/>
          <cell r="DT536"/>
          <cell r="DU536"/>
          <cell r="DV536"/>
          <cell r="DW536"/>
          <cell r="DX536"/>
          <cell r="DY536"/>
          <cell r="DZ536"/>
          <cell r="EA536"/>
          <cell r="EB536"/>
          <cell r="EC536"/>
          <cell r="ED536"/>
          <cell r="EE536"/>
          <cell r="EF536"/>
          <cell r="EG536"/>
          <cell r="EH536"/>
          <cell r="EI536"/>
          <cell r="EJ536"/>
          <cell r="EK536"/>
          <cell r="EL536"/>
          <cell r="EM536"/>
          <cell r="EN536"/>
          <cell r="EO536"/>
          <cell r="EP536"/>
          <cell r="EQ536"/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/>
          <cell r="GC536"/>
          <cell r="GD536"/>
          <cell r="GE536"/>
          <cell r="GF536"/>
          <cell r="GG536"/>
          <cell r="GH536"/>
          <cell r="GI536"/>
          <cell r="GJ536"/>
          <cell r="GK536"/>
          <cell r="GL536"/>
          <cell r="GM536"/>
          <cell r="GN536"/>
          <cell r="GO536"/>
          <cell r="GP536"/>
          <cell r="GQ536"/>
          <cell r="GR536"/>
          <cell r="GS536"/>
          <cell r="GT536"/>
          <cell r="GU536"/>
          <cell r="GV536"/>
          <cell r="GW536"/>
          <cell r="GX536"/>
          <cell r="GY536"/>
          <cell r="GZ536"/>
          <cell r="HA536"/>
          <cell r="HB536"/>
          <cell r="HC536"/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/>
          <cell r="IE536"/>
          <cell r="IF536"/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/>
          <cell r="J537"/>
          <cell r="K537"/>
          <cell r="L537"/>
          <cell r="M537"/>
          <cell r="N537"/>
          <cell r="O537"/>
          <cell r="P537"/>
          <cell r="Q537"/>
          <cell r="R537"/>
          <cell r="S537"/>
          <cell r="T537"/>
          <cell r="U537"/>
          <cell r="V537"/>
          <cell r="W537"/>
          <cell r="X537"/>
          <cell r="Y537"/>
          <cell r="Z537"/>
          <cell r="AA537"/>
          <cell r="AB537"/>
          <cell r="AC537"/>
          <cell r="AD537"/>
          <cell r="AE537"/>
          <cell r="AF537"/>
          <cell r="AG537"/>
          <cell r="AH537"/>
          <cell r="AI537"/>
          <cell r="AJ537"/>
          <cell r="AK537"/>
          <cell r="AL537"/>
          <cell r="AM537"/>
          <cell r="AN537"/>
          <cell r="AO537"/>
          <cell r="AP537"/>
          <cell r="AQ537"/>
          <cell r="AR537"/>
          <cell r="AS537"/>
          <cell r="AT537"/>
          <cell r="AU537"/>
          <cell r="AV537"/>
          <cell r="AW537"/>
          <cell r="AX537"/>
          <cell r="AY537"/>
          <cell r="AZ537"/>
          <cell r="BA537"/>
          <cell r="BB537"/>
          <cell r="BC537"/>
          <cell r="BD537"/>
          <cell r="BE537"/>
          <cell r="BF537"/>
          <cell r="BG537"/>
          <cell r="BH537"/>
          <cell r="BI537"/>
          <cell r="BJ537"/>
          <cell r="BK537"/>
          <cell r="BL537"/>
          <cell r="BM537"/>
          <cell r="BN537"/>
          <cell r="BO537"/>
          <cell r="BP537"/>
          <cell r="BQ537"/>
          <cell r="BR537"/>
          <cell r="BS537"/>
          <cell r="BT537"/>
          <cell r="BU537"/>
          <cell r="BV537"/>
          <cell r="BW537"/>
          <cell r="BX537"/>
          <cell r="BY537"/>
          <cell r="BZ537"/>
          <cell r="CA537"/>
          <cell r="CB537"/>
          <cell r="CC537"/>
          <cell r="CD537"/>
          <cell r="CE537"/>
          <cell r="CF537"/>
          <cell r="CG537"/>
          <cell r="CH537"/>
          <cell r="CI537"/>
          <cell r="CJ537"/>
          <cell r="CK537"/>
          <cell r="CL537"/>
          <cell r="CM537"/>
          <cell r="CN537"/>
          <cell r="CO537"/>
          <cell r="CP537"/>
          <cell r="CQ537"/>
          <cell r="CR537"/>
          <cell r="CS537"/>
          <cell r="CT537"/>
          <cell r="CU537"/>
          <cell r="CV537"/>
          <cell r="CW537"/>
          <cell r="CX537"/>
          <cell r="CY537"/>
          <cell r="CZ537"/>
          <cell r="DA537"/>
          <cell r="DB537"/>
          <cell r="DC537"/>
          <cell r="DD537"/>
          <cell r="DE537"/>
          <cell r="DF537"/>
          <cell r="DG537"/>
          <cell r="DH537"/>
          <cell r="DI537"/>
          <cell r="DJ537"/>
          <cell r="DK537"/>
          <cell r="DL537"/>
          <cell r="DM537"/>
          <cell r="DN537"/>
          <cell r="DO537"/>
          <cell r="DP537"/>
          <cell r="DQ537"/>
          <cell r="DR537"/>
          <cell r="DS537"/>
          <cell r="DT537"/>
          <cell r="DU537"/>
          <cell r="DV537"/>
          <cell r="DW537"/>
          <cell r="DX537"/>
          <cell r="DY537"/>
          <cell r="DZ537"/>
          <cell r="EA537"/>
          <cell r="EB537"/>
          <cell r="EC537"/>
          <cell r="ED537"/>
          <cell r="EE537"/>
          <cell r="EF537"/>
          <cell r="EG537"/>
          <cell r="EH537"/>
          <cell r="EI537"/>
          <cell r="EJ537"/>
          <cell r="EK537"/>
          <cell r="EL537"/>
          <cell r="EM537"/>
          <cell r="EN537"/>
          <cell r="EO537"/>
          <cell r="EP537"/>
          <cell r="EQ537"/>
          <cell r="ER537">
            <v>0</v>
          </cell>
          <cell r="ES537"/>
          <cell r="ET537"/>
          <cell r="EU537">
            <v>3057.5</v>
          </cell>
          <cell r="EV537">
            <v>3041.7000000000003</v>
          </cell>
          <cell r="EW537">
            <v>3023.9</v>
          </cell>
          <cell r="EX537">
            <v>4569.5</v>
          </cell>
          <cell r="EY537">
            <v>4587.3</v>
          </cell>
          <cell r="EZ537">
            <v>4342.8</v>
          </cell>
          <cell r="FA537">
            <v>4289.3999999999996</v>
          </cell>
          <cell r="FB537">
            <v>4247.3</v>
          </cell>
          <cell r="FC537">
            <v>4221.7999999999993</v>
          </cell>
          <cell r="FD537">
            <v>26981.200000000001</v>
          </cell>
          <cell r="FE537">
            <v>5571.3</v>
          </cell>
          <cell r="FF537">
            <v>43247.1</v>
          </cell>
          <cell r="FG537">
            <v>234198.8</v>
          </cell>
          <cell r="FH537">
            <v>50389</v>
          </cell>
          <cell r="FI537">
            <v>26981.200000000001</v>
          </cell>
          <cell r="FJ537">
            <v>108142.6</v>
          </cell>
          <cell r="FK537">
            <v>43247.1</v>
          </cell>
          <cell r="FL537">
            <v>140020.20000000001</v>
          </cell>
          <cell r="FM537">
            <v>312483.7</v>
          </cell>
          <cell r="FN537">
            <v>338610.4</v>
          </cell>
          <cell r="FO537">
            <v>108142.6</v>
          </cell>
          <cell r="FP537">
            <v>304911.69999999995</v>
          </cell>
          <cell r="FQ537">
            <v>140020.20000000001</v>
          </cell>
          <cell r="FR537">
            <v>312483.7</v>
          </cell>
          <cell r="FS537">
            <v>338610.4</v>
          </cell>
          <cell r="FT537">
            <v>27947.200000000001</v>
          </cell>
          <cell r="FU537">
            <v>304911.69999999995</v>
          </cell>
          <cell r="FV537">
            <v>354275.5</v>
          </cell>
          <cell r="FW537">
            <v>68305.399999999994</v>
          </cell>
          <cell r="FX537">
            <v>27823.200000000001</v>
          </cell>
          <cell r="FY537">
            <v>27947.200000000001</v>
          </cell>
          <cell r="FZ537">
            <v>48257</v>
          </cell>
          <cell r="GA537">
            <v>48599.7</v>
          </cell>
          <cell r="GB537">
            <v>49011.6</v>
          </cell>
          <cell r="GC537">
            <v>80511.3</v>
          </cell>
          <cell r="GD537">
            <v>84197.3</v>
          </cell>
          <cell r="GE537">
            <v>83581.7</v>
          </cell>
          <cell r="GF537">
            <v>107815.9</v>
          </cell>
          <cell r="GG537">
            <v>113692.8</v>
          </cell>
          <cell r="GH537"/>
          <cell r="GI537">
            <v>84235.8</v>
          </cell>
          <cell r="GJ537"/>
          <cell r="GK537">
            <v>112098</v>
          </cell>
          <cell r="GL537">
            <v>102242.3</v>
          </cell>
          <cell r="GM537"/>
          <cell r="GN537">
            <v>84235.8</v>
          </cell>
          <cell r="GO537"/>
          <cell r="GP537">
            <v>112098</v>
          </cell>
          <cell r="GQ537">
            <v>102242.3</v>
          </cell>
          <cell r="GR537">
            <v>162517.4</v>
          </cell>
          <cell r="GS537"/>
          <cell r="GT537"/>
          <cell r="GU537">
            <v>87688</v>
          </cell>
          <cell r="GV537">
            <v>156336.70000000001</v>
          </cell>
          <cell r="GW537">
            <v>98010.2</v>
          </cell>
          <cell r="GX537">
            <v>149213.79999999999</v>
          </cell>
          <cell r="GY537">
            <v>87688</v>
          </cell>
          <cell r="GZ537">
            <v>87688</v>
          </cell>
          <cell r="HA537">
            <v>149213.79999999999</v>
          </cell>
          <cell r="HB537">
            <v>149213.79999999999</v>
          </cell>
          <cell r="HC537">
            <v>149213.79999999999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/>
          <cell r="IE537"/>
          <cell r="IF537"/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/>
          <cell r="I538"/>
          <cell r="J538"/>
          <cell r="K538"/>
          <cell r="L538"/>
          <cell r="M538"/>
          <cell r="N538"/>
          <cell r="O538"/>
          <cell r="P538"/>
          <cell r="Q538"/>
          <cell r="R538"/>
          <cell r="S538"/>
          <cell r="T538"/>
          <cell r="U538"/>
          <cell r="V538"/>
          <cell r="W538"/>
          <cell r="X538"/>
          <cell r="Y538"/>
          <cell r="Z538"/>
          <cell r="AA538"/>
          <cell r="AB538"/>
          <cell r="AC538"/>
          <cell r="AD538"/>
          <cell r="AE538"/>
          <cell r="AF538"/>
          <cell r="AG538"/>
          <cell r="AH538"/>
          <cell r="AI538"/>
          <cell r="AJ538"/>
          <cell r="AK538"/>
          <cell r="AL538"/>
          <cell r="AM538"/>
          <cell r="AN538"/>
          <cell r="AO538"/>
          <cell r="AP538"/>
          <cell r="AQ538"/>
          <cell r="AR538"/>
          <cell r="AS538"/>
          <cell r="AT538"/>
          <cell r="AU538"/>
          <cell r="AV538"/>
          <cell r="AW538"/>
          <cell r="AX538"/>
          <cell r="AY538"/>
          <cell r="AZ538"/>
          <cell r="BA538"/>
          <cell r="BB538"/>
          <cell r="BC538"/>
          <cell r="BD538"/>
          <cell r="BE538"/>
          <cell r="BF538"/>
          <cell r="BG538"/>
          <cell r="BH538"/>
          <cell r="BI538"/>
          <cell r="BJ538"/>
          <cell r="BK538"/>
          <cell r="BL538"/>
          <cell r="BM538"/>
          <cell r="BN538"/>
          <cell r="BO538"/>
          <cell r="BP538"/>
          <cell r="BQ538"/>
          <cell r="BR538"/>
          <cell r="BS538"/>
          <cell r="BT538"/>
          <cell r="BU538"/>
          <cell r="BV538"/>
          <cell r="BW538"/>
          <cell r="BX538"/>
          <cell r="BY538"/>
          <cell r="BZ538"/>
          <cell r="CA538"/>
          <cell r="CB538"/>
          <cell r="CC538"/>
          <cell r="CD538"/>
          <cell r="CE538"/>
          <cell r="CF538"/>
          <cell r="CG538"/>
          <cell r="CH538"/>
          <cell r="CI538"/>
          <cell r="CJ538"/>
          <cell r="CK538"/>
          <cell r="CL538"/>
          <cell r="CM538"/>
          <cell r="CN538"/>
          <cell r="CO538"/>
          <cell r="CP538"/>
          <cell r="CQ538"/>
          <cell r="CR538"/>
          <cell r="CS538"/>
          <cell r="CT538"/>
          <cell r="CU538"/>
          <cell r="CV538"/>
          <cell r="CW538"/>
          <cell r="CX538"/>
          <cell r="CY538"/>
          <cell r="CZ538"/>
          <cell r="DA538"/>
          <cell r="DB538"/>
          <cell r="DC538"/>
          <cell r="DD538"/>
          <cell r="DE538"/>
          <cell r="DF538"/>
          <cell r="DG538"/>
          <cell r="DH538"/>
          <cell r="DI538"/>
          <cell r="DJ538"/>
          <cell r="DK538"/>
          <cell r="DL538"/>
          <cell r="DM538"/>
          <cell r="DN538"/>
          <cell r="DO538"/>
          <cell r="DP538"/>
          <cell r="DQ538"/>
          <cell r="DR538"/>
          <cell r="DS538"/>
          <cell r="DT538"/>
          <cell r="DU538"/>
          <cell r="DV538"/>
          <cell r="DW538"/>
          <cell r="DX538"/>
          <cell r="DY538"/>
          <cell r="DZ538"/>
          <cell r="EA538"/>
          <cell r="EB538"/>
          <cell r="EC538"/>
          <cell r="ED538"/>
          <cell r="EE538"/>
          <cell r="EF538"/>
          <cell r="EG538"/>
          <cell r="EH538"/>
          <cell r="EI538"/>
          <cell r="EJ538"/>
          <cell r="EK538"/>
          <cell r="EL538"/>
          <cell r="EM538"/>
          <cell r="EN538"/>
          <cell r="EO538"/>
          <cell r="EP538"/>
          <cell r="EQ538"/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/>
          <cell r="GC538"/>
          <cell r="GD538"/>
          <cell r="GE538"/>
          <cell r="GF538"/>
          <cell r="GG538"/>
          <cell r="GH538"/>
          <cell r="GI538"/>
          <cell r="GJ538"/>
          <cell r="GK538"/>
          <cell r="GL538"/>
          <cell r="GM538"/>
          <cell r="GN538"/>
          <cell r="GO538"/>
          <cell r="GP538"/>
          <cell r="GQ538"/>
          <cell r="GR538"/>
          <cell r="GS538"/>
          <cell r="GT538"/>
          <cell r="GU538"/>
          <cell r="GV538"/>
          <cell r="GW538"/>
          <cell r="GX538"/>
          <cell r="GY538"/>
          <cell r="GZ538"/>
          <cell r="HA538"/>
          <cell r="HB538"/>
          <cell r="HC538"/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/>
          <cell r="IE538"/>
          <cell r="IF538"/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/>
          <cell r="J539"/>
          <cell r="K539"/>
          <cell r="L539"/>
          <cell r="M539"/>
          <cell r="N539"/>
          <cell r="O539"/>
          <cell r="P539"/>
          <cell r="Q539"/>
          <cell r="R539"/>
          <cell r="S539"/>
          <cell r="T539"/>
          <cell r="U539"/>
          <cell r="V539"/>
          <cell r="W539"/>
          <cell r="X539"/>
          <cell r="Y539"/>
          <cell r="Z539"/>
          <cell r="AA539"/>
          <cell r="AB539"/>
          <cell r="AC539"/>
          <cell r="AD539"/>
          <cell r="AE539"/>
          <cell r="AF539"/>
          <cell r="AG539"/>
          <cell r="AH539"/>
          <cell r="AI539"/>
          <cell r="AJ539"/>
          <cell r="AK539"/>
          <cell r="AL539"/>
          <cell r="AM539"/>
          <cell r="AN539"/>
          <cell r="AO539"/>
          <cell r="AP539"/>
          <cell r="AQ539"/>
          <cell r="AR539"/>
          <cell r="AS539"/>
          <cell r="AT539"/>
          <cell r="AU539"/>
          <cell r="AV539"/>
          <cell r="AW539"/>
          <cell r="AX539"/>
          <cell r="AY539"/>
          <cell r="AZ539"/>
          <cell r="BA539"/>
          <cell r="BB539"/>
          <cell r="BC539"/>
          <cell r="BD539"/>
          <cell r="BE539"/>
          <cell r="BF539"/>
          <cell r="BG539"/>
          <cell r="BH539"/>
          <cell r="BI539"/>
          <cell r="BJ539"/>
          <cell r="BK539"/>
          <cell r="BL539"/>
          <cell r="BM539"/>
          <cell r="BN539"/>
          <cell r="BO539"/>
          <cell r="BP539"/>
          <cell r="BQ539"/>
          <cell r="BR539"/>
          <cell r="BS539"/>
          <cell r="BT539"/>
          <cell r="BU539"/>
          <cell r="BV539"/>
          <cell r="BW539"/>
          <cell r="BX539"/>
          <cell r="BY539"/>
          <cell r="BZ539"/>
          <cell r="CA539"/>
          <cell r="CB539"/>
          <cell r="CC539"/>
          <cell r="CD539"/>
          <cell r="CE539"/>
          <cell r="CF539"/>
          <cell r="CG539"/>
          <cell r="CH539"/>
          <cell r="CI539"/>
          <cell r="CJ539"/>
          <cell r="CK539"/>
          <cell r="CL539"/>
          <cell r="CM539"/>
          <cell r="CN539"/>
          <cell r="CO539"/>
          <cell r="CP539"/>
          <cell r="CQ539"/>
          <cell r="CR539"/>
          <cell r="CS539"/>
          <cell r="CT539"/>
          <cell r="CU539"/>
          <cell r="CV539"/>
          <cell r="CW539"/>
          <cell r="CX539"/>
          <cell r="CY539"/>
          <cell r="CZ539"/>
          <cell r="DA539"/>
          <cell r="DB539"/>
          <cell r="DC539"/>
          <cell r="DD539"/>
          <cell r="DE539"/>
          <cell r="DF539"/>
          <cell r="DG539"/>
          <cell r="DH539"/>
          <cell r="DI539"/>
          <cell r="DJ539"/>
          <cell r="DK539"/>
          <cell r="DL539"/>
          <cell r="DM539"/>
          <cell r="DN539"/>
          <cell r="DO539"/>
          <cell r="DP539"/>
          <cell r="DQ539"/>
          <cell r="DR539"/>
          <cell r="DS539"/>
          <cell r="DT539"/>
          <cell r="DU539"/>
          <cell r="DV539"/>
          <cell r="DW539"/>
          <cell r="DX539"/>
          <cell r="DY539"/>
          <cell r="DZ539"/>
          <cell r="EA539"/>
          <cell r="EB539"/>
          <cell r="EC539"/>
          <cell r="ED539"/>
          <cell r="EE539"/>
          <cell r="EF539"/>
          <cell r="EG539"/>
          <cell r="EH539"/>
          <cell r="EI539"/>
          <cell r="EJ539"/>
          <cell r="EK539"/>
          <cell r="EL539"/>
          <cell r="EM539"/>
          <cell r="EN539"/>
          <cell r="EO539"/>
          <cell r="EP539"/>
          <cell r="EQ539"/>
          <cell r="ER539">
            <v>0</v>
          </cell>
          <cell r="ES539"/>
          <cell r="ET539"/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0</v>
          </cell>
          <cell r="FU539">
            <v>0</v>
          </cell>
          <cell r="FV539">
            <v>0</v>
          </cell>
          <cell r="FW539">
            <v>0</v>
          </cell>
          <cell r="FX539">
            <v>0</v>
          </cell>
          <cell r="FY539">
            <v>0</v>
          </cell>
          <cell r="FZ539">
            <v>0</v>
          </cell>
          <cell r="G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/>
          <cell r="GI539">
            <v>28324.7</v>
          </cell>
          <cell r="GJ539"/>
          <cell r="GK539">
            <v>41128.5</v>
          </cell>
          <cell r="GL539">
            <v>41172.800000000003</v>
          </cell>
          <cell r="GM539"/>
          <cell r="GN539">
            <v>28324.7</v>
          </cell>
          <cell r="GO539"/>
          <cell r="GP539">
            <v>41128.5</v>
          </cell>
          <cell r="GQ539">
            <v>41172.800000000003</v>
          </cell>
          <cell r="GR539">
            <v>0</v>
          </cell>
          <cell r="GS539"/>
          <cell r="GT539"/>
          <cell r="GU539">
            <v>0</v>
          </cell>
          <cell r="GV539">
            <v>0</v>
          </cell>
          <cell r="GW539">
            <v>62686.2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/>
          <cell r="IE539"/>
          <cell r="IF539"/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/>
          <cell r="J540"/>
          <cell r="K540"/>
          <cell r="L540"/>
          <cell r="M540"/>
          <cell r="N540"/>
          <cell r="O540"/>
          <cell r="P540"/>
          <cell r="Q540"/>
          <cell r="R540"/>
          <cell r="S540"/>
          <cell r="T540"/>
          <cell r="U540"/>
          <cell r="V540"/>
          <cell r="W540"/>
          <cell r="X540"/>
          <cell r="Y540"/>
          <cell r="Z540"/>
          <cell r="AA540"/>
          <cell r="AB540"/>
          <cell r="AC540"/>
          <cell r="AD540"/>
          <cell r="AE540"/>
          <cell r="AF540"/>
          <cell r="AG540"/>
          <cell r="AH540"/>
          <cell r="AI540"/>
          <cell r="AJ540"/>
          <cell r="AK540"/>
          <cell r="AL540"/>
          <cell r="AM540"/>
          <cell r="AN540"/>
          <cell r="AO540"/>
          <cell r="AP540"/>
          <cell r="AQ540"/>
          <cell r="AR540"/>
          <cell r="AS540"/>
          <cell r="AT540"/>
          <cell r="AU540"/>
          <cell r="AV540"/>
          <cell r="AW540"/>
          <cell r="AX540"/>
          <cell r="AY540"/>
          <cell r="AZ540"/>
          <cell r="BA540"/>
          <cell r="BB540"/>
          <cell r="BC540"/>
          <cell r="BD540"/>
          <cell r="BE540"/>
          <cell r="BF540"/>
          <cell r="BG540"/>
          <cell r="BH540"/>
          <cell r="BI540"/>
          <cell r="BJ540"/>
          <cell r="BK540"/>
          <cell r="BL540"/>
          <cell r="BM540"/>
          <cell r="BN540"/>
          <cell r="BO540"/>
          <cell r="BP540"/>
          <cell r="BQ540"/>
          <cell r="BR540"/>
          <cell r="BS540"/>
          <cell r="BT540"/>
          <cell r="BU540"/>
          <cell r="BV540"/>
          <cell r="BW540"/>
          <cell r="BX540"/>
          <cell r="BY540"/>
          <cell r="BZ540"/>
          <cell r="CA540"/>
          <cell r="CB540"/>
          <cell r="CC540"/>
          <cell r="CD540"/>
          <cell r="CE540"/>
          <cell r="CF540"/>
          <cell r="CG540"/>
          <cell r="CH540"/>
          <cell r="CI540"/>
          <cell r="CJ540"/>
          <cell r="CK540"/>
          <cell r="CL540"/>
          <cell r="CM540"/>
          <cell r="CN540"/>
          <cell r="CO540"/>
          <cell r="CP540"/>
          <cell r="CQ540"/>
          <cell r="CR540"/>
          <cell r="CS540"/>
          <cell r="CT540"/>
          <cell r="CU540"/>
          <cell r="CV540"/>
          <cell r="CW540"/>
          <cell r="CX540"/>
          <cell r="CY540"/>
          <cell r="CZ540"/>
          <cell r="DA540"/>
          <cell r="DB540"/>
          <cell r="DC540"/>
          <cell r="DD540"/>
          <cell r="DE540"/>
          <cell r="DF540"/>
          <cell r="DG540"/>
          <cell r="DH540"/>
          <cell r="DI540"/>
          <cell r="DJ540"/>
          <cell r="DK540"/>
          <cell r="DL540"/>
          <cell r="DM540"/>
          <cell r="DN540"/>
          <cell r="DO540"/>
          <cell r="DP540"/>
          <cell r="DQ540"/>
          <cell r="DR540"/>
          <cell r="DS540"/>
          <cell r="DT540"/>
          <cell r="DU540"/>
          <cell r="DV540"/>
          <cell r="DW540"/>
          <cell r="DX540"/>
          <cell r="DY540"/>
          <cell r="DZ540"/>
          <cell r="EA540"/>
          <cell r="EB540"/>
          <cell r="EC540"/>
          <cell r="ED540"/>
          <cell r="EE540"/>
          <cell r="EF540"/>
          <cell r="EG540"/>
          <cell r="EH540"/>
          <cell r="EI540"/>
          <cell r="EJ540"/>
          <cell r="EK540"/>
          <cell r="EL540"/>
          <cell r="EM540"/>
          <cell r="EN540"/>
          <cell r="EO540"/>
          <cell r="EP540"/>
          <cell r="EQ540"/>
          <cell r="ER540">
            <v>0</v>
          </cell>
          <cell r="ES540"/>
          <cell r="ET540"/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43489</v>
          </cell>
          <cell r="FQ540">
            <v>0</v>
          </cell>
          <cell r="FR540">
            <v>0</v>
          </cell>
          <cell r="FS540">
            <v>0</v>
          </cell>
          <cell r="FT540">
            <v>43489</v>
          </cell>
          <cell r="FU540">
            <v>43489</v>
          </cell>
          <cell r="FV540">
            <v>0</v>
          </cell>
          <cell r="FW540">
            <v>0</v>
          </cell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43489</v>
          </cell>
          <cell r="GC540">
            <v>43489</v>
          </cell>
          <cell r="GD540">
            <v>43489</v>
          </cell>
          <cell r="GE540">
            <v>43489</v>
          </cell>
          <cell r="GF540">
            <v>43489</v>
          </cell>
          <cell r="GG540">
            <v>43489</v>
          </cell>
          <cell r="GH540"/>
          <cell r="GI540">
            <v>43489</v>
          </cell>
          <cell r="GJ540"/>
          <cell r="GK540">
            <v>43489</v>
          </cell>
          <cell r="GL540">
            <v>43489</v>
          </cell>
          <cell r="GM540"/>
          <cell r="GN540">
            <v>43489</v>
          </cell>
          <cell r="GO540"/>
          <cell r="GP540">
            <v>43489</v>
          </cell>
          <cell r="GQ540">
            <v>43489</v>
          </cell>
          <cell r="GR540">
            <v>43489</v>
          </cell>
          <cell r="GS540"/>
          <cell r="GT540"/>
          <cell r="GU540">
            <v>43489</v>
          </cell>
          <cell r="GV540">
            <v>43489</v>
          </cell>
          <cell r="GW540">
            <v>43489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/>
          <cell r="IE540"/>
          <cell r="IF540"/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/>
          <cell r="I541"/>
          <cell r="J541"/>
          <cell r="K541"/>
          <cell r="L541"/>
          <cell r="M541"/>
          <cell r="N541"/>
          <cell r="O541"/>
          <cell r="P541"/>
          <cell r="Q541"/>
          <cell r="R541"/>
          <cell r="S541"/>
          <cell r="T541"/>
          <cell r="U541"/>
          <cell r="V541"/>
          <cell r="W541"/>
          <cell r="X541"/>
          <cell r="Y541"/>
          <cell r="Z541"/>
          <cell r="AA541"/>
          <cell r="AB541"/>
          <cell r="AC541"/>
          <cell r="AD541"/>
          <cell r="AE541"/>
          <cell r="AF541"/>
          <cell r="AG541"/>
          <cell r="AH541"/>
          <cell r="AI541"/>
          <cell r="AJ541"/>
          <cell r="AK541"/>
          <cell r="AL541"/>
          <cell r="AM541"/>
          <cell r="AN541"/>
          <cell r="AO541"/>
          <cell r="AP541"/>
          <cell r="AQ541"/>
          <cell r="AR541"/>
          <cell r="AS541"/>
          <cell r="AT541"/>
          <cell r="AU541"/>
          <cell r="AV541"/>
          <cell r="AW541"/>
          <cell r="AX541"/>
          <cell r="AY541"/>
          <cell r="AZ541"/>
          <cell r="BA541"/>
          <cell r="BB541"/>
          <cell r="BC541"/>
          <cell r="BD541"/>
          <cell r="BE541"/>
          <cell r="BF541"/>
          <cell r="BG541"/>
          <cell r="BH541"/>
          <cell r="BI541"/>
          <cell r="BJ541"/>
          <cell r="BK541"/>
          <cell r="BL541"/>
          <cell r="BM541"/>
          <cell r="BN541"/>
          <cell r="BO541"/>
          <cell r="BP541"/>
          <cell r="BQ541"/>
          <cell r="BR541"/>
          <cell r="BS541"/>
          <cell r="BT541"/>
          <cell r="BU541"/>
          <cell r="BV541"/>
          <cell r="BW541"/>
          <cell r="BX541"/>
          <cell r="BY541"/>
          <cell r="BZ541"/>
          <cell r="CA541"/>
          <cell r="CB541"/>
          <cell r="CC541"/>
          <cell r="CD541"/>
          <cell r="CE541"/>
          <cell r="CF541"/>
          <cell r="CG541"/>
          <cell r="CH541"/>
          <cell r="CI541"/>
          <cell r="CJ541"/>
          <cell r="CK541"/>
          <cell r="CL541"/>
          <cell r="CM541"/>
          <cell r="CN541"/>
          <cell r="CO541"/>
          <cell r="CP541"/>
          <cell r="CQ541"/>
          <cell r="CR541"/>
          <cell r="CS541"/>
          <cell r="CT541"/>
          <cell r="CU541"/>
          <cell r="CV541"/>
          <cell r="CW541"/>
          <cell r="CX541"/>
          <cell r="CY541"/>
          <cell r="CZ541"/>
          <cell r="DA541"/>
          <cell r="DB541"/>
          <cell r="DC541"/>
          <cell r="DD541"/>
          <cell r="DE541"/>
          <cell r="DF541"/>
          <cell r="DG541"/>
          <cell r="DH541"/>
          <cell r="DI541"/>
          <cell r="DJ541"/>
          <cell r="DK541"/>
          <cell r="DL541"/>
          <cell r="DM541"/>
          <cell r="DN541"/>
          <cell r="DO541"/>
          <cell r="DP541"/>
          <cell r="DQ541"/>
          <cell r="DR541"/>
          <cell r="DS541"/>
          <cell r="DT541"/>
          <cell r="DU541"/>
          <cell r="DV541"/>
          <cell r="DW541"/>
          <cell r="DX541"/>
          <cell r="DY541"/>
          <cell r="DZ541"/>
          <cell r="EA541"/>
          <cell r="EB541"/>
          <cell r="EC541"/>
          <cell r="ED541"/>
          <cell r="EE541"/>
          <cell r="EF541"/>
          <cell r="EG541"/>
          <cell r="EH541"/>
          <cell r="EI541"/>
          <cell r="EJ541"/>
          <cell r="EK541"/>
          <cell r="EL541"/>
          <cell r="EM541"/>
          <cell r="EN541"/>
          <cell r="EO541"/>
          <cell r="EP541"/>
          <cell r="EQ541"/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/>
          <cell r="GC541"/>
          <cell r="GD541"/>
          <cell r="GE541"/>
          <cell r="GF541"/>
          <cell r="GG541"/>
          <cell r="GH541"/>
          <cell r="GI541"/>
          <cell r="GJ541"/>
          <cell r="GK541"/>
          <cell r="GL541"/>
          <cell r="GM541"/>
          <cell r="GN541"/>
          <cell r="GO541"/>
          <cell r="GP541"/>
          <cell r="GQ541"/>
          <cell r="GR541"/>
          <cell r="GS541"/>
          <cell r="GT541"/>
          <cell r="GU541"/>
          <cell r="GV541"/>
          <cell r="GW541"/>
          <cell r="GX541"/>
          <cell r="GY541"/>
          <cell r="GZ541"/>
          <cell r="HA541"/>
          <cell r="HB541"/>
          <cell r="HC541"/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/>
          <cell r="IE541"/>
          <cell r="IF541"/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/>
          <cell r="J542"/>
          <cell r="K542"/>
          <cell r="L542"/>
          <cell r="M542"/>
          <cell r="N542"/>
          <cell r="O542"/>
          <cell r="P542"/>
          <cell r="Q542"/>
          <cell r="R542"/>
          <cell r="S542"/>
          <cell r="T542"/>
          <cell r="U542"/>
          <cell r="V542"/>
          <cell r="W542"/>
          <cell r="X542"/>
          <cell r="Y542"/>
          <cell r="Z542"/>
          <cell r="AA542"/>
          <cell r="AB542"/>
          <cell r="AC542"/>
          <cell r="AD542"/>
          <cell r="AE542"/>
          <cell r="AF542"/>
          <cell r="AG542"/>
          <cell r="AH542"/>
          <cell r="AI542"/>
          <cell r="AJ542"/>
          <cell r="AK542"/>
          <cell r="AL542"/>
          <cell r="AM542"/>
          <cell r="AN542"/>
          <cell r="AO542"/>
          <cell r="AP542"/>
          <cell r="AQ542"/>
          <cell r="AR542"/>
          <cell r="AS542"/>
          <cell r="AT542"/>
          <cell r="AU542"/>
          <cell r="AV542"/>
          <cell r="AW542"/>
          <cell r="AX542"/>
          <cell r="AY542"/>
          <cell r="AZ542"/>
          <cell r="BA542"/>
          <cell r="BB542"/>
          <cell r="BC542"/>
          <cell r="BD542"/>
          <cell r="BE542"/>
          <cell r="BF542"/>
          <cell r="BG542"/>
          <cell r="BH542"/>
          <cell r="BI542"/>
          <cell r="BJ542"/>
          <cell r="BK542"/>
          <cell r="BL542"/>
          <cell r="BM542"/>
          <cell r="BN542"/>
          <cell r="BO542"/>
          <cell r="BP542"/>
          <cell r="BQ542"/>
          <cell r="BR542"/>
          <cell r="BS542"/>
          <cell r="BT542"/>
          <cell r="BU542"/>
          <cell r="BV542"/>
          <cell r="BW542"/>
          <cell r="BX542"/>
          <cell r="BY542"/>
          <cell r="BZ542"/>
          <cell r="CA542"/>
          <cell r="CB542"/>
          <cell r="CC542"/>
          <cell r="CD542"/>
          <cell r="CE542"/>
          <cell r="CF542"/>
          <cell r="CG542"/>
          <cell r="CH542"/>
          <cell r="CI542"/>
          <cell r="CJ542"/>
          <cell r="CK542"/>
          <cell r="CL542"/>
          <cell r="CM542"/>
          <cell r="CN542"/>
          <cell r="CO542"/>
          <cell r="CP542"/>
          <cell r="CQ542"/>
          <cell r="CR542"/>
          <cell r="CS542"/>
          <cell r="CT542"/>
          <cell r="CU542"/>
          <cell r="CV542"/>
          <cell r="CW542"/>
          <cell r="CX542"/>
          <cell r="CY542"/>
          <cell r="CZ542"/>
          <cell r="DA542"/>
          <cell r="DB542"/>
          <cell r="DC542"/>
          <cell r="DD542"/>
          <cell r="DE542"/>
          <cell r="DF542"/>
          <cell r="DG542"/>
          <cell r="DH542"/>
          <cell r="DI542"/>
          <cell r="DJ542"/>
          <cell r="DK542"/>
          <cell r="DL542"/>
          <cell r="DM542"/>
          <cell r="DN542"/>
          <cell r="DO542"/>
          <cell r="DP542"/>
          <cell r="DQ542"/>
          <cell r="DR542"/>
          <cell r="DS542"/>
          <cell r="DT542"/>
          <cell r="DU542"/>
          <cell r="DV542"/>
          <cell r="DW542"/>
          <cell r="DX542"/>
          <cell r="DY542"/>
          <cell r="DZ542"/>
          <cell r="EA542"/>
          <cell r="EB542"/>
          <cell r="EC542"/>
          <cell r="ED542"/>
          <cell r="EE542"/>
          <cell r="EF542"/>
          <cell r="EG542"/>
          <cell r="EH542"/>
          <cell r="EI542"/>
          <cell r="EJ542"/>
          <cell r="EK542"/>
          <cell r="EL542"/>
          <cell r="EM542"/>
          <cell r="EN542"/>
          <cell r="EO542"/>
          <cell r="EP542"/>
          <cell r="EQ542"/>
          <cell r="ER542">
            <v>0</v>
          </cell>
          <cell r="ES542"/>
          <cell r="ET542"/>
          <cell r="EU542">
            <v>3057.5</v>
          </cell>
          <cell r="EV542">
            <v>3041.7000000000003</v>
          </cell>
          <cell r="EW542">
            <v>3023.9</v>
          </cell>
          <cell r="EX542">
            <v>4569.5</v>
          </cell>
          <cell r="EY542">
            <v>4587.3</v>
          </cell>
          <cell r="EZ542">
            <v>4342.8</v>
          </cell>
          <cell r="FA542">
            <v>4289.3999999999996</v>
          </cell>
          <cell r="FB542">
            <v>4247.3</v>
          </cell>
          <cell r="FC542">
            <v>4221.7999999999993</v>
          </cell>
          <cell r="FD542">
            <v>26981.200000000001</v>
          </cell>
          <cell r="FE542">
            <v>5571.3</v>
          </cell>
          <cell r="FF542">
            <v>43247.1</v>
          </cell>
          <cell r="FG542">
            <v>234198.8</v>
          </cell>
          <cell r="FH542">
            <v>50389</v>
          </cell>
          <cell r="FI542">
            <v>26981.200000000001</v>
    